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08" yWindow="-108" windowWidth="38628" windowHeight="21228" tabRatio="901"/>
  </bookViews>
  <sheets>
    <sheet name="Index" sheetId="98" r:id="rId1"/>
    <sheet name="OF" sheetId="75" r:id="rId2"/>
    <sheet name="LR" sheetId="3" r:id="rId3"/>
    <sheet name="EU OV1" sheetId="2" r:id="rId4"/>
    <sheet name="EU CR8" sheetId="95" r:id="rId5"/>
    <sheet name="EU CCR7" sheetId="42" r:id="rId6"/>
    <sheet name="EU MR2-B" sheetId="49" r:id="rId7"/>
  </sheets>
  <externalReferences>
    <externalReference r:id="rId8"/>
    <externalReference r:id="rId9"/>
    <externalReference r:id="rId10"/>
  </externalReferences>
  <definedNames>
    <definedName name="_Niveau">[1]Felter!$A$2:$A$7</definedName>
    <definedName name="_Periode">#REF!</definedName>
    <definedName name="_Periode_rap">[1]Felter!$C$2:$C$7</definedName>
    <definedName name="a">#REF!</definedName>
    <definedName name="AREAL_1" localSheetId="1">#REF!</definedName>
    <definedName name="AREAL_1">#REF!</definedName>
    <definedName name="AREAL_2" localSheetId="1">#REF!</definedName>
    <definedName name="AREAL_2">#REF!</definedName>
    <definedName name="AREAL_3" localSheetId="1">#REF!</definedName>
    <definedName name="AREAL_3">#REF!</definedName>
    <definedName name="AREAL2" localSheetId="1">#REF!</definedName>
    <definedName name="AREAL2">#REF!</definedName>
    <definedName name="AREAL3" localSheetId="1">#REF!</definedName>
    <definedName name="AREAL3">#REF!</definedName>
    <definedName name="awdasd">#REF!</definedName>
    <definedName name="EU_LI2_design_A1F13_Regnskab">#REF!</definedName>
    <definedName name="EU_LI3_design_A1G7_Regnskab">#REF!</definedName>
    <definedName name="EU_LI3_design_A9G14_Regnskab">#REF!</definedName>
    <definedName name="EU_OV1_design_A1D33_Regnskab">#REF!</definedName>
    <definedName name="hej">#REF!</definedName>
    <definedName name="Index" localSheetId="1">#REF!</definedName>
    <definedName name="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ey_ratios_and_risk_figures_A1D23_Regnskab">#REF!</definedName>
    <definedName name="Leverage_ratio_D17F22_Regnskab" xml:space="preserve">        '[2]Leverage ratio'!$D$17:$F$22</definedName>
    <definedName name="Leverage_ratio_D26F31_Regnskab" xml:space="preserve">        '[2]Leverage ratio'!$D$26:$F$31</definedName>
    <definedName name="Leverage_ratio_D34F39_Regnskab" xml:space="preserve">        '[2]Leverage ratio'!$D$34:$F$39</definedName>
    <definedName name="Leverage_ratio_D9F14_Regnskab" xml:space="preserve">        '[2]Leverage ratio'!$D$9:$F$14</definedName>
    <definedName name="prove">#REF!</definedName>
    <definedName name="samlet2">#REF!</definedName>
    <definedName name="Sheet1">#REF!</definedName>
    <definedName name="Start_1" localSheetId="1">#REF!</definedName>
    <definedName name="Start_1">#REF!</definedName>
    <definedName name="Start1" localSheetId="1">#REF!</definedName>
    <definedName name="Start1">#REF!</definedName>
    <definedName name="Start10">#REF!</definedName>
    <definedName name="Start11">#REF!</definedName>
    <definedName name="Start12">#REF!</definedName>
    <definedName name="Start13">#REF!</definedName>
    <definedName name="Start14">#REF!</definedName>
    <definedName name="Start15">'EU OV1'!#REF!</definedName>
    <definedName name="Start16">#REF!</definedName>
    <definedName name="Start17">#REF!</definedName>
    <definedName name="Start18">#REF!</definedName>
    <definedName name="Start19">#REF!</definedName>
    <definedName name="Start2">#REF!</definedName>
    <definedName name="Start20">#REF!</definedName>
    <definedName name="Start21">#REF!</definedName>
    <definedName name="Start22">#REF!</definedName>
    <definedName name="Start23">#REF!</definedName>
    <definedName name="Start24">#REF!</definedName>
    <definedName name="Start25">#REF!</definedName>
    <definedName name="Start26">#REF!</definedName>
    <definedName name="Start27">#REF!</definedName>
    <definedName name="Start28">#REF!</definedName>
    <definedName name="Start29">#REF!</definedName>
    <definedName name="Start3">#REF!</definedName>
    <definedName name="Start30">#REF!</definedName>
    <definedName name="Start31">#REF!</definedName>
    <definedName name="Start32">#REF!</definedName>
    <definedName name="Start33">#REF!</definedName>
    <definedName name="Start34">#REF!</definedName>
    <definedName name="Start35">#REF!</definedName>
    <definedName name="Start36">#REF!</definedName>
    <definedName name="Start37">#REF!</definedName>
    <definedName name="Start38">#REF!</definedName>
    <definedName name="Start39">#REF!</definedName>
    <definedName name="Start4">#REF!</definedName>
    <definedName name="Start40">#REF!</definedName>
    <definedName name="Start41">#REF!</definedName>
    <definedName name="Start42">#REF!</definedName>
    <definedName name="Start43">#REF!</definedName>
    <definedName name="Start44">#REF!</definedName>
    <definedName name="Start45">'EU CCR7'!#REF!</definedName>
    <definedName name="Start46">#REF!</definedName>
    <definedName name="Start47">#REF!</definedName>
    <definedName name="Start48">#REF!</definedName>
    <definedName name="Start49">#REF!</definedName>
    <definedName name="Start5" localSheetId="1">OF!#REF!</definedName>
    <definedName name="Start5">#REF!</definedName>
    <definedName name="Start50">#REF!</definedName>
    <definedName name="Start51">#REF!</definedName>
    <definedName name="Start52">'EU MR2-B'!$H$3</definedName>
    <definedName name="Start53">#REF!</definedName>
    <definedName name="Start54">#REF!</definedName>
    <definedName name="Start55" localSheetId="1">#REF!</definedName>
    <definedName name="Start55">#REF!</definedName>
    <definedName name="Start56" localSheetId="1">#REF!</definedName>
    <definedName name="Start56">#REF!</definedName>
    <definedName name="Start57" localSheetId="1">#REF!</definedName>
    <definedName name="Start57">#REF!</definedName>
    <definedName name="Start58" localSheetId="1">#REF!</definedName>
    <definedName name="Start58">#REF!</definedName>
    <definedName name="Start59" localSheetId="1">#REF!</definedName>
    <definedName name="Start59">#REF!</definedName>
    <definedName name="Start6" localSheetId="1">LR!#REF!</definedName>
    <definedName name="Start6">LR!#REF!</definedName>
    <definedName name="Start60" localSheetId="1">#REF!</definedName>
    <definedName name="Start60">#REF!</definedName>
    <definedName name="Start61" localSheetId="1">#REF!</definedName>
    <definedName name="Start61">#REF!</definedName>
    <definedName name="Start62" localSheetId="1">#REF!</definedName>
    <definedName name="Start62">#REF!</definedName>
    <definedName name="Start63" localSheetId="1">#REF!</definedName>
    <definedName name="Start63">#REF!</definedName>
    <definedName name="Start64" localSheetId="1">#REF!</definedName>
    <definedName name="Start64">#REF!</definedName>
    <definedName name="Start65" localSheetId="1">#REF!</definedName>
    <definedName name="Start65">#REF!</definedName>
    <definedName name="Start66">#REF!</definedName>
    <definedName name="Start67">#REF!</definedName>
    <definedName name="Start68">#REF!</definedName>
    <definedName name="Start7">#REF!</definedName>
    <definedName name="Start8">#REF!</definedName>
    <definedName name="Start9">#REF!</definedName>
    <definedName name="svar_6mdr">'[3]EU MR3'!$V$2:$V$124</definedName>
    <definedName name="T11_B10G26_Regnskab" localSheetId="1">#REF!</definedName>
    <definedName name="T11_B10G26_Regnskab">#REF!</definedName>
    <definedName name="T17_B10G26_Regnskab" xml:space="preserve">    '[2]T17 + T18'!$B$10:$G$26</definedName>
    <definedName name="T17_B10G44_Regnskab" xml:space="preserve">    '[2]T17 + T18'!$B$10:$G$47</definedName>
    <definedName name="T18_B9F24_Regnskab" localSheetId="1">#REF!</definedName>
    <definedName name="T18_B9F24_Regnskab">#REF!</definedName>
    <definedName name="T19_B9E32_Regnskab" xml:space="preserve">        [2]T19!$B$10:$E$33</definedName>
    <definedName name="T55___TXX1_B18F31_Regnskab" xml:space="preserve">  '[2]T55 + TXX1'!$B$22:$F$35</definedName>
    <definedName name="T9_B10F25_Regnskab" localSheetId="1">#REF!</definedName>
    <definedName name="T9_B10F25_Regnskab">#REF!</definedName>
    <definedName name="TNY_B3G10_Regnskab" xml:space="preserve">                [2]TNY!$B$3:$G$8</definedName>
    <definedName name="TXX2_B10D34_Regnskab" xml:space="preserve">        [2]TXX2!$B$10:$C$34</definedName>
    <definedName name="_xlnm.Print_Area" localSheetId="5">'EU CCR7'!$B$1:$D$15</definedName>
    <definedName name="_xlnm.Print_Area" localSheetId="6">'EU MR2-B'!$B$1:$I$49</definedName>
    <definedName name="_xlnm.Print_Area" localSheetId="0">Index!$A$1:$A$16</definedName>
    <definedName name="_xlnm.Print_Area" localSheetId="2">LR!$A$1:$D$18</definedName>
    <definedName name="_xlnm.Print_Area" localSheetId="1">OF!$A$1:$D$33</definedName>
    <definedName name="_xlnm.Print_Titles" localSheetId="6">'EU MR2-B'!$1:$3</definedName>
    <definedName name="_xlnm.Print_Titles" localSheetId="3">'EU OV1'!$1:$1</definedName>
    <definedName name="_xlnm.Print_Titles" localSheetId="2">LR!$1:$5</definedName>
    <definedName name="_xlnm.Print_Titles" localSheetId="1">OF!$1:$3</definedName>
    <definedName name="VaR_6mdr">'[3]EU MR3'!$P$2:$P$12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20" uniqueCount="138">
  <si>
    <t>Common Equity Tier 1 (CET1) capital before regulatory adjustments</t>
  </si>
  <si>
    <t>Common Equity Tier 1 (CET1) capital: regulatory adjustments</t>
  </si>
  <si>
    <t>Total regulatory adjustments to Common Equity Tier 1 (CET1)</t>
  </si>
  <si>
    <t>Common Equity Tier 1  (CET1) capital</t>
  </si>
  <si>
    <t>Additional Tier 1 (AT1) capital: instruments</t>
  </si>
  <si>
    <t>Additional Tier 1 (AT1) capital before regulatory adjustments</t>
  </si>
  <si>
    <t>Additional Tier 1 (AT1) capital: regulatory adjustments</t>
  </si>
  <si>
    <t>Total regulatory adjustments to Additional Tier 1 (AT1) capital</t>
  </si>
  <si>
    <t>Additional Tier 1 (AT1) capital</t>
  </si>
  <si>
    <t>Tier 1 capital (T1 = CET1 + AT1)</t>
  </si>
  <si>
    <t>Tier 2 (T2) capital: instruments and provisions</t>
  </si>
  <si>
    <t xml:space="preserve">Tier 2 (T2) capital before regulatory adjustment </t>
  </si>
  <si>
    <t>Tier 2 (T2) capital: regulatory adjustments</t>
  </si>
  <si>
    <t>Total regulatory adjustments to Tier 2 (T2) capital</t>
  </si>
  <si>
    <t>Tier 2 (T2) capital</t>
  </si>
  <si>
    <t>Total capital (TC = T1 + T2)</t>
  </si>
  <si>
    <t>Capital ratios and buffers</t>
  </si>
  <si>
    <t>Credit risk (excluding CCR)</t>
  </si>
  <si>
    <t>Of which the standardised approach</t>
  </si>
  <si>
    <t>Of which the foundation IRB (FIRB) approach</t>
  </si>
  <si>
    <t>Of which the advanced IRB (AIRB) approach</t>
  </si>
  <si>
    <t>Of which equity IRB under the simple risk-weighted approach or the IMA</t>
  </si>
  <si>
    <t>CCR</t>
  </si>
  <si>
    <t>Of which mark to market</t>
  </si>
  <si>
    <t>Of which original exposure</t>
  </si>
  <si>
    <t>Of which internal model method (IMM)</t>
  </si>
  <si>
    <t>Of which risk exposure amount for contributions to the default fund of a CCP</t>
  </si>
  <si>
    <t>Of which CVA</t>
  </si>
  <si>
    <t>Settlement risk</t>
  </si>
  <si>
    <t>Securitisation exposures in the banking book (after the cap)</t>
  </si>
  <si>
    <t>Of which IRB approach</t>
  </si>
  <si>
    <t>Of which IRB supervisory formula approach (SFA)</t>
  </si>
  <si>
    <t>Of which internal assessment approach (IAA)</t>
  </si>
  <si>
    <t>Of which standardised approach</t>
  </si>
  <si>
    <t>Market risk</t>
  </si>
  <si>
    <t>Of which IMA</t>
  </si>
  <si>
    <t>Large exposures</t>
  </si>
  <si>
    <t>RWAs</t>
  </si>
  <si>
    <t>Minimum capital requirements</t>
  </si>
  <si>
    <t>Operational risk</t>
  </si>
  <si>
    <t>Of which basic indicator approach</t>
  </si>
  <si>
    <t>Of which advanced measurement approach</t>
  </si>
  <si>
    <t>Amounts below the thresholds for deduction (subject to 250% risk weight)</t>
  </si>
  <si>
    <t>Floor adjustment</t>
  </si>
  <si>
    <t>Total</t>
  </si>
  <si>
    <t xml:space="preserve">CRR leverage ratio </t>
  </si>
  <si>
    <t>Capital and total exposures</t>
  </si>
  <si>
    <t>Tier 1 capital</t>
  </si>
  <si>
    <t>Total leverage ratio exposures (lines 3, 11, 16, 19, EU-19a and EU-19b)</t>
  </si>
  <si>
    <t>Leverage ratio</t>
  </si>
  <si>
    <t>Choice on transitional arrangements for the definition of the capital measure</t>
  </si>
  <si>
    <t>transitional</t>
  </si>
  <si>
    <t xml:space="preserve"> </t>
  </si>
  <si>
    <t>-</t>
  </si>
  <si>
    <t>Capital requirements</t>
  </si>
  <si>
    <t>Total RWAs</t>
  </si>
  <si>
    <t>RWA amounts</t>
  </si>
  <si>
    <t>RWAs as at the end of the previous reporting period</t>
  </si>
  <si>
    <t>Asset size</t>
  </si>
  <si>
    <t>Asset quality</t>
  </si>
  <si>
    <t>Model updates</t>
  </si>
  <si>
    <t>Methodology and policy</t>
  </si>
  <si>
    <t>Acquisitions and disposals</t>
  </si>
  <si>
    <t>Foreign exchange movements</t>
  </si>
  <si>
    <t>Other</t>
  </si>
  <si>
    <t>Credit quality of counterparties</t>
  </si>
  <si>
    <t>Model updates (IMM only)</t>
  </si>
  <si>
    <t>Methodology and policy (IMM only)</t>
  </si>
  <si>
    <t>RWAs as at the end of the current reporting period</t>
  </si>
  <si>
    <t>VaR</t>
  </si>
  <si>
    <t>SVaR</t>
  </si>
  <si>
    <t>IRC</t>
  </si>
  <si>
    <t>Comprehensive risk measure</t>
  </si>
  <si>
    <t>Total capital requirements</t>
  </si>
  <si>
    <t>Regulatory adjustment</t>
  </si>
  <si>
    <t>Movement in risk levels</t>
  </si>
  <si>
    <t>Model updates/changes</t>
  </si>
  <si>
    <t>Entity name</t>
  </si>
  <si>
    <t>Level of application</t>
  </si>
  <si>
    <t>Reference date</t>
  </si>
  <si>
    <t>Table LRCom: Leverage ratio common disclosure</t>
  </si>
  <si>
    <t>Of which other non credit-obligation assets</t>
  </si>
  <si>
    <t>Capital Base and Capital Requirements</t>
  </si>
  <si>
    <t>Credit Risk</t>
  </si>
  <si>
    <t>Counterparty Risk</t>
  </si>
  <si>
    <t>Back to index</t>
  </si>
  <si>
    <t>Market Risk</t>
  </si>
  <si>
    <t>Additional Pillar 3 Disclosure</t>
  </si>
  <si>
    <t>EU-23</t>
  </si>
  <si>
    <t>EU OV1 – Overview of RWAs</t>
  </si>
  <si>
    <t>EU CR8 – RWA flow statements of credit risk exposures under the IRB approach</t>
  </si>
  <si>
    <t>EU MR2-B – RWA flow statements of market risk exposures under the IMA</t>
  </si>
  <si>
    <t>Nykredit Realkredit Group</t>
  </si>
  <si>
    <t>DKK million</t>
  </si>
  <si>
    <t>5a</t>
  </si>
  <si>
    <t>Consolidated</t>
  </si>
  <si>
    <t xml:space="preserve">Own funds </t>
  </si>
  <si>
    <t>Common Equity Tier 1 (CET1) capital: instruments and reserves</t>
  </si>
  <si>
    <t>Contents (Links in headings)</t>
  </si>
  <si>
    <r>
      <t>RWA flow statements of CCR exposures under the IMM (</t>
    </r>
    <r>
      <rPr>
        <i/>
        <sz val="8"/>
        <color rgb="FF000000"/>
        <rFont val="Arial"/>
        <family val="2"/>
      </rPr>
      <t>EU CCR7</t>
    </r>
    <r>
      <rPr>
        <sz val="8"/>
        <color rgb="FF000000"/>
        <rFont val="Arial"/>
        <family val="2"/>
      </rPr>
      <t>)</t>
    </r>
  </si>
  <si>
    <t>Choice on transitional arrangements and amount of derecognised fiduciary items</t>
  </si>
  <si>
    <t>1a</t>
  </si>
  <si>
    <t>1b</t>
  </si>
  <si>
    <t>8a</t>
  </si>
  <si>
    <t>8b</t>
  </si>
  <si>
    <t>a</t>
  </si>
  <si>
    <t>b</t>
  </si>
  <si>
    <t>c</t>
  </si>
  <si>
    <t>d</t>
  </si>
  <si>
    <t>e</t>
  </si>
  <si>
    <t>f</t>
  </si>
  <si>
    <t>g</t>
  </si>
  <si>
    <t>Q2/2020</t>
  </si>
  <si>
    <t>Q2 2020</t>
  </si>
  <si>
    <t>RWAs as at the end of Q1/2020</t>
  </si>
  <si>
    <t>RWAs as at the end of Q2/2020</t>
  </si>
  <si>
    <t>Common Equity Tier 1 (as a percentage of total risk exposure amount)</t>
  </si>
  <si>
    <t>Tier 1 (as a percentage of total risk exposure amount)</t>
  </si>
  <si>
    <t>Total capital (as a percentage of total risk exposure amount)</t>
  </si>
  <si>
    <t>RWAs as at the end of Q1/2020 (end of the day)</t>
  </si>
  <si>
    <t>RWAs as at the end of Q2/2020 (end of the day)</t>
  </si>
  <si>
    <t>EU CCR7 – RWA flow statements of CCR exposures under the IMM (not applicable)</t>
  </si>
  <si>
    <t>Q3/2020</t>
  </si>
  <si>
    <t>Q3 2020</t>
  </si>
  <si>
    <t>30 September 2020</t>
  </si>
  <si>
    <t>RWAs as at the end of Q3/2020</t>
  </si>
  <si>
    <t>RWAs as at the end of Q3/2020 (end of the day)</t>
  </si>
  <si>
    <t>Own funds (OF)</t>
  </si>
  <si>
    <t>CRR leverage ratio (LR)</t>
  </si>
  <si>
    <t>Overview of RWAs (EU OV1)</t>
  </si>
  <si>
    <t>RWA flow statements of credit risk exposures under the IRB approach (EU CR8)</t>
  </si>
  <si>
    <t>RWA flow statements of market risk exposures under the IMA (EU MR2-B)</t>
  </si>
  <si>
    <t>This template is not relevant for Nykredit, as no IMM Counterparty models are applied.</t>
  </si>
  <si>
    <t>Total capital decreased by DKK 3bn to DKK 91bn in Q3/2020. The decrease was mainly due to redemption of EUR 500m (DKK 3.7bn) of AT1 capital instruments in October 2020, which was approved on 15 September 2020. The capital instruments were thus not included at end-Q3/2020.
On 6 October 2020 Nykredit issued EUR 500m of AT1 capital instruments, and at end-Q4/2020 total capital will be back at the previous level of Q2/2020.</t>
  </si>
  <si>
    <t>The leverage ratio decreased by 0.3 percentage points in Q3/2020. This was driven by the reduction in Additional Tier 1 (AT1) capital. The leverage ratio is expected to increase again in Q4/2020 due to the issuance of new AT1 capital, cf the template "Own funds".</t>
  </si>
  <si>
    <t>Total RWAs decreased in  Q3/2020. This was primarily due to a reduction in RWAs for market risk where the risk exposure to debt instruments decreased. Credit risk still accounted for most RWAs with a share of approximately 75% of total RWAs.</t>
  </si>
  <si>
    <t>IRB RWA increased by DKK 781m in Q3/2020. This increase was primarily driven by an increase in asset size whereas the effects of improved asset quality, model updates and changes in methodology and policy all contributed to decreases in RWA during the quarter.</t>
  </si>
  <si>
    <t>VaR and sVaR were relatively stable in Q3/2020. VaR remained at a higher level due to turbulence related to the COVID-19 outbreak in March 2020, with high losses from several days affecting the VaR calculation. VaR was thus 6 times higher than at Q3/2019, which leads to a much higher capital requirement.
sVaR is about 40% higher than at Q3/2019. This is due to a change of the period applied in the model from  previously the 2008 financial crisis to now the 2020 COVID-19 crisis. The change is a regulatory requirement and will always lead to a higher sV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1" formatCode="_ * #,##0_ ;_ * \-#,##0_ ;_ * &quot;-&quot;_ ;_ @_ "/>
    <numFmt numFmtId="43" formatCode="_ * #,##0.00_ ;_ * \-#,##0.00_ ;_ * &quot;-&quot;??_ ;_ @_ "/>
    <numFmt numFmtId="164" formatCode="_(* #,##0.00_);_(* \(#,##0.00\);_(* &quot;-&quot;??_);_(@_)"/>
    <numFmt numFmtId="165" formatCode="0.0%"/>
    <numFmt numFmtId="166" formatCode="_ * #,##0.00_ ;_ * \-#,##0.00_ ;_ * &quot;-&quot;_ ;_ @_ "/>
  </numFmts>
  <fonts count="37" x14ac:knownFonts="1">
    <font>
      <sz val="11"/>
      <color theme="1"/>
      <name val="Calibri"/>
      <family val="2"/>
      <scheme val="minor"/>
    </font>
    <font>
      <sz val="9"/>
      <color theme="1"/>
      <name val="Verdana"/>
      <family val="2"/>
    </font>
    <font>
      <sz val="9"/>
      <color theme="1"/>
      <name val="Arial"/>
      <family val="2"/>
    </font>
    <font>
      <sz val="9"/>
      <color theme="1"/>
      <name val="Arial"/>
      <family val="2"/>
    </font>
    <font>
      <sz val="9"/>
      <color theme="1"/>
      <name val="Verdana"/>
      <family val="2"/>
    </font>
    <font>
      <sz val="9"/>
      <color theme="1"/>
      <name val="Verdana"/>
      <family val="2"/>
    </font>
    <font>
      <sz val="9"/>
      <color theme="1"/>
      <name val="Verdana"/>
      <family val="2"/>
    </font>
    <font>
      <sz val="9"/>
      <color theme="1"/>
      <name val="Verdana"/>
      <family val="2"/>
    </font>
    <font>
      <sz val="9"/>
      <color theme="1"/>
      <name val="Verdana"/>
      <family val="2"/>
    </font>
    <font>
      <sz val="10"/>
      <name val="Arial"/>
      <family val="2"/>
    </font>
    <font>
      <sz val="11"/>
      <color theme="1"/>
      <name val="Calibri"/>
      <family val="2"/>
    </font>
    <font>
      <b/>
      <sz val="12"/>
      <name val="Arial"/>
      <family val="2"/>
    </font>
    <font>
      <b/>
      <sz val="6.5"/>
      <color rgb="FF10137C"/>
      <name val="Verdana"/>
      <family val="2"/>
    </font>
    <font>
      <sz val="6.5"/>
      <color rgb="FF10137C"/>
      <name val="Verdana"/>
      <family val="2"/>
    </font>
    <font>
      <sz val="6.5"/>
      <color rgb="FF000000"/>
      <name val="Verdana"/>
      <family val="2"/>
    </font>
    <font>
      <u/>
      <sz val="9"/>
      <color theme="10"/>
      <name val="Verdana"/>
      <family val="2"/>
    </font>
    <font>
      <b/>
      <sz val="20"/>
      <name val="Arial"/>
      <family val="2"/>
    </font>
    <font>
      <b/>
      <sz val="10"/>
      <name val="Arial"/>
      <family val="2"/>
    </font>
    <font>
      <sz val="11"/>
      <color theme="1"/>
      <name val="Calibri"/>
      <family val="2"/>
      <scheme val="minor"/>
    </font>
    <font>
      <b/>
      <sz val="10"/>
      <color rgb="FF10137C"/>
      <name val="Verdana"/>
      <family val="2"/>
    </font>
    <font>
      <b/>
      <sz val="9"/>
      <color theme="0"/>
      <name val="Arial"/>
      <family val="2"/>
    </font>
    <font>
      <sz val="9"/>
      <color rgb="FF10137C"/>
      <name val="Arial"/>
      <family val="2"/>
    </font>
    <font>
      <sz val="8"/>
      <color rgb="FF000000"/>
      <name val="Arial"/>
      <family val="2"/>
    </font>
    <font>
      <sz val="11"/>
      <color theme="1"/>
      <name val="Arial"/>
      <family val="2"/>
    </font>
    <font>
      <b/>
      <sz val="9"/>
      <name val="Arial"/>
      <family val="2"/>
    </font>
    <font>
      <b/>
      <sz val="6.5"/>
      <color rgb="FF10137C"/>
      <name val="Arial"/>
      <family val="2"/>
    </font>
    <font>
      <sz val="6.5"/>
      <color rgb="FF10137C"/>
      <name val="Arial"/>
      <family val="2"/>
    </font>
    <font>
      <sz val="6.5"/>
      <color rgb="FF000000"/>
      <name val="Arial"/>
      <family val="2"/>
    </font>
    <font>
      <sz val="9"/>
      <name val="Arial"/>
      <family val="2"/>
    </font>
    <font>
      <b/>
      <sz val="9"/>
      <color rgb="FF10137C"/>
      <name val="Arial"/>
      <family val="2"/>
    </font>
    <font>
      <u/>
      <sz val="9"/>
      <color theme="10"/>
      <name val="Arial"/>
      <family val="2"/>
    </font>
    <font>
      <sz val="6.5"/>
      <color theme="1"/>
      <name val="Arial"/>
      <family val="2"/>
    </font>
    <font>
      <sz val="6.5"/>
      <name val="Arial"/>
      <family val="2"/>
    </font>
    <font>
      <b/>
      <sz val="18"/>
      <color rgb="FF10137C"/>
      <name val="Arial"/>
      <family val="2"/>
    </font>
    <font>
      <b/>
      <sz val="6.5"/>
      <color theme="0"/>
      <name val="Arial"/>
      <family val="2"/>
    </font>
    <font>
      <i/>
      <sz val="8"/>
      <color rgb="FF000000"/>
      <name val="Arial"/>
      <family val="2"/>
    </font>
    <font>
      <sz val="6.5"/>
      <color rgb="FF10137C"/>
      <name val="Calibri"/>
      <family val="2"/>
      <scheme val="minor"/>
    </font>
  </fonts>
  <fills count="25">
    <fill>
      <patternFill patternType="none"/>
    </fill>
    <fill>
      <patternFill patternType="gray125"/>
    </fill>
    <fill>
      <patternFill patternType="solid">
        <fgColor theme="0"/>
        <bgColor indexed="64"/>
      </patternFill>
    </fill>
    <fill>
      <patternFill patternType="solid">
        <fgColor indexed="42"/>
        <bgColor indexed="64"/>
      </patternFill>
    </fill>
    <fill>
      <patternFill patternType="solid">
        <fgColor indexed="22"/>
        <bgColor indexed="64"/>
      </patternFill>
    </fill>
    <fill>
      <patternFill patternType="solid">
        <fgColor indexed="9"/>
        <bgColor indexed="64"/>
      </patternFill>
    </fill>
    <fill>
      <patternFill patternType="solid">
        <fgColor rgb="FFF4F5F8"/>
        <bgColor indexed="64"/>
      </patternFill>
    </fill>
    <fill>
      <patternFill patternType="solid">
        <fgColor rgb="FFD0D3D4"/>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bgColor indexed="64"/>
      </patternFill>
    </fill>
    <fill>
      <patternFill patternType="solid">
        <fgColor rgb="FFFFC000"/>
        <bgColor indexed="64"/>
      </patternFill>
    </fill>
    <fill>
      <patternFill patternType="solid">
        <fgColor theme="5"/>
        <bgColor indexed="64"/>
      </patternFill>
    </fill>
    <fill>
      <patternFill patternType="solid">
        <fgColor rgb="FF10137C"/>
        <bgColor indexed="64"/>
      </patternFill>
    </fill>
    <fill>
      <patternFill patternType="solid">
        <fgColor rgb="FFEDE8E6"/>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rgb="FF10137C"/>
      </bottom>
      <diagonal/>
    </border>
    <border>
      <left/>
      <right/>
      <top style="thin">
        <color rgb="FF10137C"/>
      </top>
      <bottom style="thin">
        <color rgb="FF10137C"/>
      </bottom>
      <diagonal/>
    </border>
    <border>
      <left/>
      <right/>
      <top style="thin">
        <color rgb="FFA0A8AC"/>
      </top>
      <bottom style="thin">
        <color rgb="FFA0A8AC"/>
      </bottom>
      <diagonal/>
    </border>
    <border>
      <left/>
      <right/>
      <top style="thin">
        <color rgb="FFA0A8AC"/>
      </top>
      <bottom/>
      <diagonal/>
    </border>
    <border>
      <left/>
      <right/>
      <top style="thin">
        <color rgb="FF10137C"/>
      </top>
      <bottom/>
      <diagonal/>
    </border>
    <border>
      <left/>
      <right/>
      <top style="thin">
        <color rgb="FFA0A8AC"/>
      </top>
      <bottom style="thin">
        <color rgb="FF10137C"/>
      </bottom>
      <diagonal/>
    </border>
    <border>
      <left/>
      <right/>
      <top style="thin">
        <color rgb="FF10137C"/>
      </top>
      <bottom style="thin">
        <color rgb="FFA0A8AC"/>
      </bottom>
      <diagonal/>
    </border>
    <border>
      <left/>
      <right/>
      <top/>
      <bottom style="thin">
        <color rgb="FFA0A8AC"/>
      </bottom>
      <diagonal/>
    </border>
    <border>
      <left/>
      <right/>
      <top/>
      <bottom style="thin">
        <color indexed="64"/>
      </bottom>
      <diagonal/>
    </border>
  </borders>
  <cellStyleXfs count="55">
    <xf numFmtId="0" fontId="0" fillId="0" borderId="0"/>
    <xf numFmtId="164" fontId="9" fillId="0" borderId="0" applyFont="0" applyFill="0" applyBorder="0" applyAlignment="0" applyProtection="0"/>
    <xf numFmtId="0" fontId="10" fillId="0" borderId="0"/>
    <xf numFmtId="3" fontId="9" fillId="3" borderId="1" applyFont="0">
      <alignment horizontal="right" vertical="center"/>
      <protection locked="0"/>
    </xf>
    <xf numFmtId="0" fontId="9" fillId="0" borderId="0">
      <alignment vertical="center"/>
    </xf>
    <xf numFmtId="0" fontId="9" fillId="0" borderId="0">
      <alignment vertical="center"/>
    </xf>
    <xf numFmtId="0" fontId="11" fillId="0" borderId="0" applyNumberFormat="0" applyFill="0" applyBorder="0" applyAlignment="0" applyProtection="0"/>
    <xf numFmtId="0" fontId="9" fillId="4" borderId="1" applyNumberFormat="0" applyFont="0" applyBorder="0">
      <alignment horizontal="center" vertical="center"/>
    </xf>
    <xf numFmtId="0" fontId="12" fillId="0" borderId="0">
      <alignment horizontal="left"/>
    </xf>
    <xf numFmtId="0" fontId="13" fillId="0" borderId="0">
      <alignment horizontal="left"/>
    </xf>
    <xf numFmtId="0" fontId="13" fillId="0" borderId="0">
      <alignment horizontal="right"/>
    </xf>
    <xf numFmtId="0" fontId="14" fillId="0" borderId="0">
      <alignment horizontal="left"/>
    </xf>
    <xf numFmtId="0" fontId="15" fillId="0" borderId="0" applyNumberFormat="0" applyFill="0" applyBorder="0" applyAlignment="0" applyProtection="0"/>
    <xf numFmtId="0" fontId="16" fillId="5" borderId="3" applyNumberFormat="0" applyFill="0" applyBorder="0" applyAlignment="0" applyProtection="0">
      <alignment horizontal="left"/>
    </xf>
    <xf numFmtId="0" fontId="17" fillId="5" borderId="2" applyFont="0" applyBorder="0">
      <alignment horizontal="center" wrapText="1"/>
    </xf>
    <xf numFmtId="0" fontId="18" fillId="0" borderId="0"/>
    <xf numFmtId="41" fontId="14" fillId="0" borderId="0">
      <alignment horizontal="right"/>
    </xf>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19" fillId="0" borderId="0">
      <alignment horizontal="left"/>
    </xf>
    <xf numFmtId="0" fontId="19" fillId="0" borderId="0">
      <alignment horizontal="left"/>
    </xf>
    <xf numFmtId="0" fontId="13" fillId="0" borderId="0">
      <alignment horizontal="center"/>
    </xf>
    <xf numFmtId="0" fontId="14" fillId="0" borderId="0">
      <alignment horizontal="left"/>
    </xf>
    <xf numFmtId="0" fontId="14" fillId="0" borderId="0">
      <alignment horizontal="right"/>
    </xf>
    <xf numFmtId="0" fontId="12" fillId="0" borderId="0">
      <alignment horizontal="left"/>
    </xf>
    <xf numFmtId="0" fontId="14" fillId="0" borderId="0">
      <alignment horizontal="right"/>
    </xf>
    <xf numFmtId="0" fontId="12" fillId="0" borderId="0">
      <alignment horizontal="right"/>
    </xf>
    <xf numFmtId="0" fontId="14" fillId="0" borderId="0">
      <alignment horizontal="left"/>
    </xf>
    <xf numFmtId="41" fontId="12" fillId="0" borderId="6">
      <alignment horizontal="right"/>
    </xf>
    <xf numFmtId="41" fontId="12" fillId="0" borderId="0">
      <alignment horizontal="right"/>
    </xf>
    <xf numFmtId="0" fontId="12" fillId="0" borderId="6">
      <alignment horizontal="left"/>
    </xf>
    <xf numFmtId="0" fontId="12" fillId="0" borderId="0">
      <alignment textRotation="90"/>
    </xf>
    <xf numFmtId="0" fontId="13" fillId="0" borderId="0">
      <alignment textRotation="90"/>
    </xf>
    <xf numFmtId="0" fontId="8" fillId="0" borderId="0"/>
    <xf numFmtId="43" fontId="8" fillId="0" borderId="0" applyFont="0" applyFill="0" applyBorder="0" applyAlignment="0" applyProtection="0"/>
    <xf numFmtId="43" fontId="18" fillId="0" borderId="0" applyFont="0" applyFill="0" applyBorder="0" applyAlignment="0" applyProtection="0"/>
    <xf numFmtId="9" fontId="8" fillId="0" borderId="0" applyFont="0" applyFill="0" applyBorder="0" applyAlignment="0" applyProtection="0"/>
    <xf numFmtId="9" fontId="18" fillId="0" borderId="0" applyFont="0" applyFill="0" applyBorder="0" applyAlignment="0" applyProtection="0"/>
    <xf numFmtId="43" fontId="7" fillId="0" borderId="0" applyFont="0" applyFill="0" applyBorder="0" applyAlignment="0" applyProtection="0"/>
    <xf numFmtId="9" fontId="18"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3" fillId="0" borderId="0"/>
    <xf numFmtId="43" fontId="1" fillId="0" borderId="0" applyFont="0" applyFill="0" applyBorder="0" applyAlignment="0" applyProtection="0"/>
  </cellStyleXfs>
  <cellXfs count="127">
    <xf numFmtId="0" fontId="0" fillId="0" borderId="0" xfId="0"/>
    <xf numFmtId="0" fontId="21" fillId="7" borderId="0" xfId="34" applyFont="1" applyFill="1">
      <alignment horizontal="left"/>
    </xf>
    <xf numFmtId="0" fontId="20" fillId="23" borderId="0" xfId="34" applyFont="1" applyFill="1">
      <alignment horizontal="left"/>
    </xf>
    <xf numFmtId="0" fontId="22" fillId="0" borderId="0" xfId="11" applyFont="1">
      <alignment horizontal="left"/>
    </xf>
    <xf numFmtId="0" fontId="23" fillId="0" borderId="0" xfId="0" applyFont="1"/>
    <xf numFmtId="0" fontId="24" fillId="20" borderId="0" xfId="34" applyFont="1" applyFill="1">
      <alignment horizontal="left"/>
    </xf>
    <xf numFmtId="0" fontId="24" fillId="22" borderId="0" xfId="34" applyFont="1" applyFill="1">
      <alignment horizontal="left"/>
    </xf>
    <xf numFmtId="0" fontId="24" fillId="21" borderId="0" xfId="34" applyFont="1" applyFill="1">
      <alignment horizontal="left"/>
    </xf>
    <xf numFmtId="0" fontId="25" fillId="0" borderId="0" xfId="34" applyFont="1">
      <alignment horizontal="left"/>
    </xf>
    <xf numFmtId="0" fontId="26" fillId="0" borderId="8" xfId="9" applyFont="1" applyBorder="1">
      <alignment horizontal="left"/>
    </xf>
    <xf numFmtId="0" fontId="26" fillId="0" borderId="0" xfId="9" applyFont="1" applyBorder="1">
      <alignment horizontal="left"/>
    </xf>
    <xf numFmtId="0" fontId="26" fillId="0" borderId="4" xfId="9" applyFont="1" applyBorder="1">
      <alignment horizontal="left"/>
    </xf>
    <xf numFmtId="0" fontId="23" fillId="0" borderId="0" xfId="0" applyFont="1" applyBorder="1"/>
    <xf numFmtId="0" fontId="26" fillId="0" borderId="5" xfId="9" applyFont="1" applyBorder="1">
      <alignment horizontal="left"/>
    </xf>
    <xf numFmtId="0" fontId="27" fillId="0" borderId="0" xfId="11" applyFont="1">
      <alignment horizontal="left"/>
    </xf>
    <xf numFmtId="0" fontId="26" fillId="0" borderId="5" xfId="10" applyFont="1" applyBorder="1">
      <alignment horizontal="right"/>
    </xf>
    <xf numFmtId="0" fontId="26" fillId="0" borderId="5" xfId="10" applyFont="1" applyBorder="1" applyAlignment="1">
      <alignment horizontal="left"/>
    </xf>
    <xf numFmtId="0" fontId="25" fillId="0" borderId="0" xfId="40" applyFont="1" applyBorder="1">
      <alignment horizontal="left"/>
    </xf>
    <xf numFmtId="0" fontId="23" fillId="0" borderId="0" xfId="0" applyFont="1" applyAlignment="1">
      <alignment wrapText="1"/>
    </xf>
    <xf numFmtId="0" fontId="28" fillId="0" borderId="0" xfId="0" applyFont="1" applyFill="1"/>
    <xf numFmtId="41" fontId="27" fillId="0" borderId="0" xfId="16" applyFont="1">
      <alignment horizontal="right"/>
    </xf>
    <xf numFmtId="41" fontId="25" fillId="0" borderId="0" xfId="39" applyFont="1">
      <alignment horizontal="right"/>
    </xf>
    <xf numFmtId="0" fontId="23" fillId="0" borderId="0" xfId="0" applyFont="1" applyBorder="1" applyAlignment="1">
      <alignment wrapText="1"/>
    </xf>
    <xf numFmtId="0" fontId="31" fillId="0" borderId="0" xfId="0" applyFont="1" applyAlignment="1">
      <alignment vertical="center" wrapText="1"/>
    </xf>
    <xf numFmtId="0" fontId="30" fillId="0" borderId="0" xfId="12" applyFont="1"/>
    <xf numFmtId="0" fontId="29" fillId="0" borderId="0" xfId="40" applyFont="1" applyBorder="1" applyAlignment="1">
      <alignment horizontal="right"/>
    </xf>
    <xf numFmtId="41" fontId="27" fillId="6" borderId="0" xfId="16" applyFont="1" applyFill="1">
      <alignment horizontal="right"/>
    </xf>
    <xf numFmtId="0" fontId="27" fillId="0" borderId="0" xfId="11" applyFont="1">
      <alignment horizontal="left"/>
    </xf>
    <xf numFmtId="0" fontId="27" fillId="0" borderId="0" xfId="11" applyFont="1" applyAlignment="1"/>
    <xf numFmtId="0" fontId="27" fillId="0" borderId="0" xfId="11" applyFont="1" applyAlignment="1">
      <alignment vertical="top" wrapText="1"/>
    </xf>
    <xf numFmtId="0" fontId="26" fillId="2" borderId="8" xfId="31" applyFont="1" applyFill="1" applyBorder="1" applyAlignment="1"/>
    <xf numFmtId="0" fontId="26" fillId="2" borderId="0" xfId="31" applyFont="1" applyFill="1" applyBorder="1" applyAlignment="1"/>
    <xf numFmtId="0" fontId="23" fillId="0" borderId="0" xfId="0" applyFont="1" applyFill="1"/>
    <xf numFmtId="41" fontId="25" fillId="6" borderId="11" xfId="39" applyFont="1" applyFill="1" applyBorder="1">
      <alignment horizontal="right"/>
    </xf>
    <xf numFmtId="0" fontId="27" fillId="0" borderId="0" xfId="11" applyFont="1" applyAlignment="1">
      <alignment vertical="top"/>
    </xf>
    <xf numFmtId="0" fontId="2" fillId="0" borderId="0" xfId="43" applyFont="1"/>
    <xf numFmtId="0" fontId="23" fillId="0" borderId="8" xfId="0" applyFont="1" applyBorder="1"/>
    <xf numFmtId="0" fontId="25" fillId="0" borderId="0" xfId="34" applyFont="1" applyAlignment="1">
      <alignment horizontal="right"/>
    </xf>
    <xf numFmtId="41" fontId="27" fillId="0" borderId="0" xfId="16" applyNumberFormat="1" applyFont="1">
      <alignment horizontal="right"/>
    </xf>
    <xf numFmtId="0" fontId="26" fillId="0" borderId="5" xfId="10" applyFont="1" applyBorder="1" applyAlignment="1">
      <alignment horizontal="right" wrapText="1"/>
    </xf>
    <xf numFmtId="0" fontId="26" fillId="0" borderId="8" xfId="34" applyFont="1" applyBorder="1">
      <alignment horizontal="left"/>
    </xf>
    <xf numFmtId="0" fontId="26" fillId="2" borderId="4" xfId="31" applyFont="1" applyFill="1" applyBorder="1" applyAlignment="1"/>
    <xf numFmtId="0" fontId="27" fillId="0" borderId="11" xfId="11" applyFont="1" applyBorder="1">
      <alignment horizontal="left"/>
    </xf>
    <xf numFmtId="0" fontId="27" fillId="0" borderId="7" xfId="11" applyFont="1" applyBorder="1">
      <alignment horizontal="left"/>
    </xf>
    <xf numFmtId="166" fontId="27" fillId="0" borderId="0" xfId="16" applyNumberFormat="1" applyFont="1">
      <alignment horizontal="right"/>
    </xf>
    <xf numFmtId="0" fontId="33" fillId="7" borderId="0" xfId="34" applyFont="1" applyFill="1">
      <alignment horizontal="left"/>
    </xf>
    <xf numFmtId="0" fontId="27" fillId="0" borderId="0" xfId="11" applyFont="1" applyBorder="1" applyAlignment="1">
      <alignment horizontal="left"/>
    </xf>
    <xf numFmtId="0" fontId="27" fillId="0" borderId="0" xfId="11" applyFont="1">
      <alignment horizontal="left"/>
    </xf>
    <xf numFmtId="0" fontId="25" fillId="0" borderId="11" xfId="40" applyFont="1" applyBorder="1">
      <alignment horizontal="left"/>
    </xf>
    <xf numFmtId="0" fontId="22" fillId="0" borderId="0" xfId="11" applyFont="1" applyAlignment="1">
      <alignment horizontal="left" indent="1"/>
    </xf>
    <xf numFmtId="0" fontId="34" fillId="23" borderId="0" xfId="34" applyFont="1" applyFill="1" applyAlignment="1">
      <alignment horizontal="right"/>
    </xf>
    <xf numFmtId="0" fontId="31" fillId="0" borderId="0" xfId="43" applyFont="1" applyAlignment="1">
      <alignment horizontal="left"/>
    </xf>
    <xf numFmtId="0" fontId="34" fillId="20" borderId="0" xfId="34" applyFont="1" applyFill="1" applyAlignment="1">
      <alignment horizontal="right"/>
    </xf>
    <xf numFmtId="49" fontId="27" fillId="24" borderId="8" xfId="11" applyNumberFormat="1" applyFont="1" applyFill="1" applyBorder="1">
      <alignment horizontal="left"/>
    </xf>
    <xf numFmtId="0" fontId="27" fillId="24" borderId="0" xfId="11" applyFont="1" applyFill="1" applyBorder="1">
      <alignment horizontal="left"/>
    </xf>
    <xf numFmtId="0" fontId="27" fillId="24" borderId="4" xfId="11" applyFont="1" applyFill="1" applyBorder="1">
      <alignment horizontal="left"/>
    </xf>
    <xf numFmtId="41" fontId="27" fillId="24" borderId="6" xfId="16" applyFont="1" applyFill="1" applyBorder="1">
      <alignment horizontal="right"/>
    </xf>
    <xf numFmtId="0" fontId="34" fillId="22" borderId="0" xfId="34" applyFont="1" applyFill="1" applyAlignment="1">
      <alignment horizontal="right"/>
    </xf>
    <xf numFmtId="0" fontId="27" fillId="0" borderId="0" xfId="11" applyFont="1" applyAlignment="1">
      <alignment horizontal="center"/>
    </xf>
    <xf numFmtId="0" fontId="34" fillId="21" borderId="0" xfId="34" applyFont="1" applyFill="1">
      <alignment horizontal="left"/>
    </xf>
    <xf numFmtId="0" fontId="26" fillId="0" borderId="6" xfId="40" applyFont="1" applyBorder="1" applyAlignment="1">
      <alignment horizontal="left" vertical="center" wrapText="1"/>
    </xf>
    <xf numFmtId="41" fontId="26" fillId="24" borderId="6" xfId="38" applyFont="1" applyFill="1" applyBorder="1" applyAlignment="1">
      <alignment horizontal="right" wrapText="1"/>
    </xf>
    <xf numFmtId="0" fontId="26" fillId="0" borderId="6" xfId="40" applyFont="1" applyAlignment="1">
      <alignment horizontal="left" vertical="center" wrapText="1"/>
    </xf>
    <xf numFmtId="41" fontId="26" fillId="24" borderId="6" xfId="38" applyFont="1" applyFill="1" applyAlignment="1">
      <alignment horizontal="right" wrapText="1"/>
    </xf>
    <xf numFmtId="0" fontId="26" fillId="0" borderId="9" xfId="40" applyFont="1" applyBorder="1">
      <alignment horizontal="left"/>
    </xf>
    <xf numFmtId="41" fontId="26" fillId="24" borderId="9" xfId="38" applyFont="1" applyFill="1" applyBorder="1">
      <alignment horizontal="right"/>
    </xf>
    <xf numFmtId="41" fontId="26" fillId="24" borderId="6" xfId="38" applyFont="1" applyFill="1">
      <alignment horizontal="right"/>
    </xf>
    <xf numFmtId="0" fontId="26" fillId="0" borderId="6" xfId="40" applyFont="1" applyFill="1" applyBorder="1">
      <alignment horizontal="left"/>
    </xf>
    <xf numFmtId="165" fontId="26" fillId="24" borderId="6" xfId="49" applyNumberFormat="1" applyFont="1" applyFill="1" applyBorder="1" applyAlignment="1">
      <alignment horizontal="right"/>
    </xf>
    <xf numFmtId="0" fontId="26" fillId="0" borderId="6" xfId="40" applyFont="1" applyBorder="1" applyAlignment="1">
      <alignment horizontal="left"/>
    </xf>
    <xf numFmtId="41" fontId="26" fillId="24" borderId="6" xfId="39" applyFont="1" applyFill="1" applyBorder="1">
      <alignment horizontal="right"/>
    </xf>
    <xf numFmtId="0" fontId="26" fillId="0" borderId="11" xfId="40" applyFont="1" applyBorder="1" applyAlignment="1">
      <alignment horizontal="left"/>
    </xf>
    <xf numFmtId="41" fontId="26" fillId="24" borderId="11" xfId="39" applyFont="1" applyFill="1" applyBorder="1">
      <alignment horizontal="right"/>
    </xf>
    <xf numFmtId="0" fontId="26" fillId="0" borderId="0" xfId="40" applyFont="1" applyBorder="1" applyAlignment="1">
      <alignment horizontal="left"/>
    </xf>
    <xf numFmtId="0" fontId="26" fillId="0" borderId="9" xfId="40" applyFont="1" applyBorder="1" applyAlignment="1">
      <alignment horizontal="left"/>
    </xf>
    <xf numFmtId="41" fontId="26" fillId="24" borderId="4" xfId="39" applyFont="1" applyFill="1" applyBorder="1">
      <alignment horizontal="right"/>
    </xf>
    <xf numFmtId="0" fontId="26" fillId="0" borderId="11" xfId="40" applyFont="1" applyBorder="1">
      <alignment horizontal="left"/>
    </xf>
    <xf numFmtId="0" fontId="26" fillId="0" borderId="10" xfId="40" applyFont="1" applyBorder="1">
      <alignment horizontal="left"/>
    </xf>
    <xf numFmtId="41" fontId="26" fillId="0" borderId="11" xfId="38" applyFont="1" applyBorder="1">
      <alignment horizontal="right"/>
    </xf>
    <xf numFmtId="165" fontId="26" fillId="24" borderId="6" xfId="49" applyNumberFormat="1" applyFont="1" applyFill="1" applyBorder="1" applyAlignment="1">
      <alignment horizontal="right" wrapText="1"/>
    </xf>
    <xf numFmtId="0" fontId="26" fillId="2" borderId="6" xfId="11" applyFont="1" applyFill="1" applyBorder="1" applyAlignment="1">
      <alignment horizontal="left" vertical="center" wrapText="1"/>
    </xf>
    <xf numFmtId="0" fontId="26" fillId="0" borderId="5" xfId="9" applyFont="1" applyBorder="1" applyAlignment="1">
      <alignment horizontal="left"/>
    </xf>
    <xf numFmtId="41" fontId="27" fillId="0" borderId="0" xfId="16" applyFont="1" applyFill="1">
      <alignment horizontal="right"/>
    </xf>
    <xf numFmtId="41" fontId="25" fillId="0" borderId="11" xfId="39" applyFont="1" applyFill="1" applyBorder="1">
      <alignment horizontal="right"/>
    </xf>
    <xf numFmtId="0" fontId="32" fillId="0" borderId="0" xfId="34" applyFont="1" applyBorder="1" applyAlignment="1">
      <alignment horizontal="left" wrapText="1"/>
    </xf>
    <xf numFmtId="0" fontId="26" fillId="0" borderId="8" xfId="10" applyFont="1" applyBorder="1" applyAlignment="1">
      <alignment horizontal="center" wrapText="1"/>
    </xf>
    <xf numFmtId="0" fontId="26" fillId="0" borderId="4" xfId="10" applyFont="1" applyBorder="1">
      <alignment horizontal="right"/>
    </xf>
    <xf numFmtId="0" fontId="27" fillId="0" borderId="0" xfId="11" applyFont="1" applyAlignment="1">
      <alignment horizontal="left" wrapText="1"/>
    </xf>
    <xf numFmtId="0" fontId="26" fillId="0" borderId="8" xfId="9" applyFont="1" applyBorder="1" applyAlignment="1">
      <alignment horizontal="right"/>
    </xf>
    <xf numFmtId="0" fontId="26" fillId="0" borderId="0" xfId="9" applyFont="1" applyBorder="1" applyAlignment="1">
      <alignment horizontal="right"/>
    </xf>
    <xf numFmtId="0" fontId="26" fillId="0" borderId="4" xfId="9" applyFont="1" applyBorder="1" applyAlignment="1">
      <alignment horizontal="right"/>
    </xf>
    <xf numFmtId="0" fontId="23" fillId="0" borderId="4" xfId="0" applyFont="1" applyBorder="1"/>
    <xf numFmtId="0" fontId="26" fillId="0" borderId="10" xfId="40" applyFont="1" applyBorder="1" applyAlignment="1">
      <alignment horizontal="left"/>
    </xf>
    <xf numFmtId="41" fontId="26" fillId="24" borderId="10" xfId="39" applyFont="1" applyFill="1" applyBorder="1">
      <alignment horizontal="right"/>
    </xf>
    <xf numFmtId="0" fontId="26" fillId="2" borderId="8" xfId="31" applyFont="1" applyFill="1" applyBorder="1" applyAlignment="1">
      <alignment horizontal="right"/>
    </xf>
    <xf numFmtId="0" fontId="26" fillId="0" borderId="8" xfId="10" applyFont="1" applyBorder="1" applyAlignment="1">
      <alignment horizontal="center"/>
    </xf>
    <xf numFmtId="41" fontId="26" fillId="24" borderId="9" xfId="38" applyNumberFormat="1" applyFont="1" applyFill="1" applyBorder="1">
      <alignment horizontal="right"/>
    </xf>
    <xf numFmtId="0" fontId="26" fillId="0" borderId="0" xfId="34" applyFont="1" applyBorder="1">
      <alignment horizontal="left"/>
    </xf>
    <xf numFmtId="0" fontId="0" fillId="0" borderId="8" xfId="0" applyBorder="1"/>
    <xf numFmtId="0" fontId="36" fillId="0" borderId="8" xfId="0" applyFont="1" applyBorder="1" applyAlignment="1">
      <alignment horizontal="center"/>
    </xf>
    <xf numFmtId="0" fontId="26" fillId="0" borderId="12" xfId="10" applyFont="1" applyBorder="1" applyAlignment="1">
      <alignment horizontal="right"/>
    </xf>
    <xf numFmtId="0" fontId="26" fillId="0" borderId="12" xfId="10" applyFont="1" applyBorder="1" applyAlignment="1">
      <alignment horizontal="right" wrapText="1"/>
    </xf>
    <xf numFmtId="0" fontId="27" fillId="0" borderId="0" xfId="11" applyFont="1">
      <alignment horizontal="left"/>
    </xf>
    <xf numFmtId="0" fontId="26" fillId="0" borderId="9" xfId="40" applyFont="1" applyBorder="1">
      <alignment horizontal="left"/>
    </xf>
    <xf numFmtId="0" fontId="26" fillId="0" borderId="11" xfId="40" applyFont="1" applyBorder="1">
      <alignment horizontal="left"/>
    </xf>
    <xf numFmtId="41" fontId="26" fillId="0" borderId="11" xfId="38" applyNumberFormat="1" applyFont="1" applyBorder="1">
      <alignment horizontal="right"/>
    </xf>
    <xf numFmtId="41" fontId="27" fillId="0" borderId="11" xfId="16" applyFont="1" applyBorder="1">
      <alignment horizontal="right"/>
    </xf>
    <xf numFmtId="41" fontId="23" fillId="0" borderId="0" xfId="0" applyNumberFormat="1" applyFont="1"/>
    <xf numFmtId="10" fontId="23" fillId="0" borderId="0" xfId="49" applyNumberFormat="1" applyFont="1"/>
    <xf numFmtId="41" fontId="2" fillId="0" borderId="0" xfId="43" applyNumberFormat="1" applyFont="1"/>
    <xf numFmtId="0" fontId="21" fillId="0" borderId="0" xfId="34" applyFont="1" applyFill="1">
      <alignment horizontal="left"/>
    </xf>
    <xf numFmtId="0" fontId="23" fillId="0" borderId="0" xfId="0" applyFont="1" applyFill="1" applyAlignment="1"/>
    <xf numFmtId="0" fontId="23" fillId="0" borderId="0" xfId="0" applyFont="1" applyFill="1" applyAlignment="1">
      <alignment wrapText="1"/>
    </xf>
    <xf numFmtId="0" fontId="32" fillId="0" borderId="0" xfId="34" applyFont="1" applyFill="1" applyBorder="1" applyAlignment="1">
      <alignment horizontal="left" wrapText="1"/>
    </xf>
    <xf numFmtId="0" fontId="25" fillId="0" borderId="11" xfId="34" applyFont="1" applyBorder="1" applyAlignment="1">
      <alignment horizontal="left" vertical="center" wrapText="1"/>
    </xf>
    <xf numFmtId="0" fontId="25" fillId="0" borderId="11" xfId="34" applyFont="1" applyFill="1" applyBorder="1" applyAlignment="1">
      <alignment horizontal="left" vertical="center" wrapText="1"/>
    </xf>
    <xf numFmtId="0" fontId="26" fillId="0" borderId="9" xfId="40" applyFont="1" applyBorder="1" applyAlignment="1">
      <alignment horizontal="left"/>
    </xf>
    <xf numFmtId="0" fontId="26" fillId="0" borderId="0" xfId="40" applyFont="1" applyBorder="1" applyAlignment="1">
      <alignment horizontal="left"/>
    </xf>
    <xf numFmtId="0" fontId="26" fillId="0" borderId="6" xfId="40" applyFont="1" applyBorder="1" applyAlignment="1">
      <alignment horizontal="left"/>
    </xf>
    <xf numFmtId="0" fontId="26" fillId="0" borderId="11" xfId="40" applyFont="1" applyBorder="1" applyAlignment="1">
      <alignment horizontal="left"/>
    </xf>
    <xf numFmtId="0" fontId="27" fillId="0" borderId="0" xfId="11" applyFont="1" applyBorder="1" applyAlignment="1">
      <alignment horizontal="left" indent="1"/>
    </xf>
    <xf numFmtId="0" fontId="26" fillId="0" borderId="5" xfId="10" applyFont="1" applyBorder="1" applyAlignment="1">
      <alignment horizontal="center" wrapText="1"/>
    </xf>
    <xf numFmtId="0" fontId="26" fillId="0" borderId="8" xfId="31" applyFont="1" applyBorder="1" applyAlignment="1">
      <alignment horizontal="center"/>
    </xf>
    <xf numFmtId="0" fontId="26" fillId="0" borderId="10" xfId="40" applyFont="1" applyBorder="1" applyAlignment="1">
      <alignment horizontal="left"/>
    </xf>
    <xf numFmtId="0" fontId="32" fillId="0" borderId="0" xfId="34" applyFont="1" applyBorder="1" applyAlignment="1">
      <alignment horizontal="left" wrapText="1"/>
    </xf>
    <xf numFmtId="0" fontId="26" fillId="0" borderId="11" xfId="40" applyFont="1" applyBorder="1">
      <alignment horizontal="left"/>
    </xf>
    <xf numFmtId="0" fontId="27" fillId="0" borderId="0" xfId="11" applyFont="1" applyAlignment="1">
      <alignment horizontal="left" vertical="top" wrapText="1"/>
    </xf>
  </cellXfs>
  <cellStyles count="55">
    <cellStyle name="=C:\WINNT35\SYSTEM32\COMMAND.COM" xfId="5"/>
    <cellStyle name="20 % - Farve1" xfId="17" builtinId="30" customBuiltin="1"/>
    <cellStyle name="20 % - Farve2" xfId="19" builtinId="34" customBuiltin="1"/>
    <cellStyle name="20 % - Farve3" xfId="21" builtinId="38" customBuiltin="1"/>
    <cellStyle name="20 % - Farve4" xfId="23" builtinId="42" customBuiltin="1"/>
    <cellStyle name="20 % - Farve5" xfId="25" builtinId="46" customBuiltin="1"/>
    <cellStyle name="20 % - Farve6" xfId="27" builtinId="50" customBuiltin="1"/>
    <cellStyle name="40 % - Farve1" xfId="18" builtinId="31" customBuiltin="1"/>
    <cellStyle name="40 % - Farve2" xfId="20" builtinId="35" customBuiltin="1"/>
    <cellStyle name="40 % - Farve3" xfId="22" builtinId="39" customBuiltin="1"/>
    <cellStyle name="40 % - Farve4" xfId="24" builtinId="43" customBuiltin="1"/>
    <cellStyle name="40 % - Farve5" xfId="26" builtinId="47" customBuiltin="1"/>
    <cellStyle name="40 % - Farve6" xfId="28" builtinId="51" customBuiltin="1"/>
    <cellStyle name="Comma 10" xfId="1"/>
    <cellStyle name="Comma 2" xfId="54"/>
    <cellStyle name="greyed" xfId="7"/>
    <cellStyle name="Heading 1 2" xfId="13"/>
    <cellStyle name="Heading 2 2 16" xfId="6"/>
    <cellStyle name="HeadingTable" xfId="14"/>
    <cellStyle name="Komma 2" xfId="44"/>
    <cellStyle name="Komma 2 2" xfId="45"/>
    <cellStyle name="Komma 3" xfId="48"/>
    <cellStyle name="Komma 4" xfId="51"/>
    <cellStyle name="Link" xfId="12" builtinId="8"/>
    <cellStyle name="Normal" xfId="0" builtinId="0" customBuiltin="1"/>
    <cellStyle name="Normal 158" xfId="2"/>
    <cellStyle name="Normal 2" xfId="15"/>
    <cellStyle name="Normal 2 2" xfId="4"/>
    <cellStyle name="Normal 3" xfId="43"/>
    <cellStyle name="Normal 4" xfId="50"/>
    <cellStyle name="Normal 4 2" xfId="52"/>
    <cellStyle name="Normal 5" xfId="53"/>
    <cellStyle name="Note Overskrift 1" xfId="29"/>
    <cellStyle name="Note Overskrift 1 - Fortsat" xfId="30"/>
    <cellStyle name="optionalExposure" xfId="3"/>
    <cellStyle name="Procent" xfId="49" builtinId="5"/>
    <cellStyle name="Procent 2" xfId="46"/>
    <cellStyle name="Procent 2 2" xfId="47"/>
    <cellStyle name="Tabel - Kolonne Centreret" xfId="31"/>
    <cellStyle name="Tabel - Kolonne Højre" xfId="10"/>
    <cellStyle name="Tabel - Kolonne Venstre" xfId="9"/>
    <cellStyle name="Tabel - Mio. kr." xfId="32"/>
    <cellStyle name="Tabel - Mio. Kr. Højrestilet" xfId="33"/>
    <cellStyle name="Tabel - Overskrift 1" xfId="8"/>
    <cellStyle name="Tabel - Overskrift 2" xfId="34"/>
    <cellStyle name="Tabel - Procent" xfId="35"/>
    <cellStyle name="Tabel - Procent Sum" xfId="36"/>
    <cellStyle name="Tabel - Spacerrow" xfId="37"/>
    <cellStyle name="Tabel - Tal" xfId="16"/>
    <cellStyle name="Tabel - Tal Sum" xfId="38"/>
    <cellStyle name="Tabel - Tal Sum uden kant" xfId="39"/>
    <cellStyle name="Tabel - Tekst" xfId="11"/>
    <cellStyle name="Tabel - Tekst Sum" xfId="40"/>
    <cellStyle name="Tabel - Vertikal" xfId="41"/>
    <cellStyle name="Tabel - Vertikal ej fed" xfId="42"/>
  </cellStyles>
  <dxfs count="0"/>
  <tableStyles count="0" defaultTableStyle="TableStyleMedium2" defaultPivotStyle="PivotStyleLight16"/>
  <colors>
    <mruColors>
      <color rgb="FFA0A8AC"/>
      <color rgb="FF10137C"/>
      <color rgb="FFD0D3D4"/>
      <color rgb="FFEDE8E6"/>
      <color rgb="FF5B9BD5"/>
      <color rgb="FFFFC000"/>
      <color rgb="FFED7D31"/>
      <color rgb="FFFAC2FB"/>
      <color rgb="FFED43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nykredit-my.sharepoint.com/Risiko/3.%20Risikoanalyse/Risikorapportering/SIII/2017/Q3%20disclosure/Data%20-%20Additional%20Pillar%203%20disclosure%20-%20Nykredit%20Realkredit%20koncern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vha\AppData\Local\Microsoft\Windows\Temporary%20Internet%20Files\Content.Outlook\94175SP1\SIII%20-%20Tabeller%20m.%20makro%20Kapital.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nykredit-my.sharepoint.com/Risiko/3.%20Risikoanalyse/Risikorapportering/SIII/2017/Disclosure/2017Q3/Disclosure%20-%20marketris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elter"/>
      <sheetName val="Own funds"/>
      <sheetName val="Capital requirements"/>
      <sheetName val="Leverage ratio"/>
      <sheetName val="Credit exposure"/>
      <sheetName val="Credit exposure - rating"/>
      <sheetName val="Risk weight - rating"/>
      <sheetName val="LGD - rating"/>
      <sheetName val="CF - rating"/>
      <sheetName val="CF rettelser"/>
      <sheetName val="CF - rating (rettet)"/>
      <sheetName val="Unutilised commitments - rating"/>
      <sheetName val="Unutilised commitments - ra (2"/>
      <sheetName val="Equity"/>
    </sheetNames>
    <sheetDataSet>
      <sheetData sheetId="0"/>
      <sheetData sheetId="1">
        <row r="2">
          <cell r="A2" t="str">
            <v>Nykredit Koncernen</v>
          </cell>
          <cell r="C2">
            <v>1</v>
          </cell>
        </row>
        <row r="3">
          <cell r="A3" t="str">
            <v>Nykredit Realkredit Koncernen</v>
          </cell>
          <cell r="C3">
            <v>2</v>
          </cell>
        </row>
        <row r="4">
          <cell r="A4" t="str">
            <v>Nykredit Bank Koncernen</v>
          </cell>
          <cell r="C4">
            <v>3</v>
          </cell>
        </row>
        <row r="5">
          <cell r="A5" t="str">
            <v>Nykredit Bank A/S</v>
          </cell>
          <cell r="C5">
            <v>4</v>
          </cell>
        </row>
        <row r="6">
          <cell r="A6" t="str">
            <v>Nykredit Realkredit A/S</v>
          </cell>
          <cell r="C6">
            <v>5</v>
          </cell>
        </row>
        <row r="7">
          <cell r="A7" t="str">
            <v>Totalkredit A/S</v>
          </cell>
          <cell r="C7">
            <v>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AS"/>
      <sheetName val="Opdater data"/>
      <sheetName val="T1"/>
      <sheetName val="T51"/>
      <sheetName val="T2"/>
      <sheetName val="T3"/>
      <sheetName val="T4"/>
      <sheetName val="T55 + TXX1"/>
      <sheetName val="T17 + T18"/>
      <sheetName val="T19"/>
      <sheetName val="TXX2"/>
      <sheetName val="TNY"/>
      <sheetName val="Leverage ratio"/>
      <sheetName val="Kapitalinstrumenter"/>
      <sheetName val="2017Q1"/>
    </sheetNames>
    <sheetDataSet>
      <sheetData sheetId="0"/>
      <sheetData sheetId="1"/>
      <sheetData sheetId="2"/>
      <sheetData sheetId="3"/>
      <sheetData sheetId="4"/>
      <sheetData sheetId="5"/>
      <sheetData sheetId="6"/>
      <sheetData sheetId="7"/>
      <sheetData sheetId="8">
        <row r="22">
          <cell r="B22" t="str">
            <v>Nykredit Realkredit-koncernen</v>
          </cell>
        </row>
        <row r="23">
          <cell r="B23" t="str">
            <v>Egentlig kernekapitalkrav til modcyklisk buffer</v>
          </cell>
        </row>
        <row r="24">
          <cell r="B24">
            <v>2015</v>
          </cell>
        </row>
        <row r="25">
          <cell r="B25" t="str">
            <v>Mio. kr.</v>
          </cell>
          <cell r="D25" t="str">
            <v>Sverige</v>
          </cell>
          <cell r="E25" t="str">
            <v>Norge</v>
          </cell>
          <cell r="F25" t="str">
            <v>I alt</v>
          </cell>
        </row>
        <row r="26">
          <cell r="B26" t="str">
            <v>Kreditrisiko</v>
          </cell>
        </row>
        <row r="27">
          <cell r="B27" t="str">
            <v>- Eksponering (standardmetode)</v>
          </cell>
          <cell r="D27">
            <v>1714</v>
          </cell>
          <cell r="E27">
            <v>346</v>
          </cell>
          <cell r="F27">
            <v>2060</v>
          </cell>
        </row>
        <row r="28">
          <cell r="B28" t="str">
            <v>- Eksponering (IRB)</v>
          </cell>
          <cell r="D28">
            <v>22650</v>
          </cell>
          <cell r="E28">
            <v>1171</v>
          </cell>
          <cell r="F28">
            <v>23821</v>
          </cell>
        </row>
        <row r="29">
          <cell r="B29" t="str">
            <v>Handelsbeholdning</v>
          </cell>
        </row>
        <row r="30">
          <cell r="B30" t="str">
            <v>- Summen af korte og lange positioner</v>
          </cell>
          <cell r="D30">
            <v>9092</v>
          </cell>
          <cell r="E30">
            <v>3017</v>
          </cell>
          <cell r="F30">
            <v>12110</v>
          </cell>
        </row>
        <row r="31">
          <cell r="B31" t="str">
            <v>Kapitalkrav</v>
          </cell>
        </row>
        <row r="32">
          <cell r="B32" t="str">
            <v>Kapitalkrav for krediteksponeringer</v>
          </cell>
          <cell r="D32">
            <v>596</v>
          </cell>
          <cell r="E32">
            <v>83</v>
          </cell>
          <cell r="F32">
            <v>678</v>
          </cell>
        </row>
        <row r="33">
          <cell r="B33" t="str">
            <v>Kapitalkrav for handelsbeholdningen</v>
          </cell>
          <cell r="D33">
            <v>119</v>
          </cell>
          <cell r="E33">
            <v>23</v>
          </cell>
          <cell r="F33">
            <v>142</v>
          </cell>
        </row>
        <row r="34">
          <cell r="B34" t="str">
            <v>Kapitalkrav i alt</v>
          </cell>
          <cell r="D34">
            <v>714</v>
          </cell>
          <cell r="E34">
            <v>142</v>
          </cell>
          <cell r="F34">
            <v>820</v>
          </cell>
        </row>
        <row r="35">
          <cell r="B35" t="str">
            <v>Note: Kapitalbevaringsbufferen i Norge og Sverige er fast sat til 1% af risikoeksponeringerne.</v>
          </cell>
        </row>
      </sheetData>
      <sheetData sheetId="9">
        <row r="10">
          <cell r="B10" t="str">
            <v>Nykredit Realkredit-koncernen</v>
          </cell>
        </row>
        <row r="11">
          <cell r="B11" t="str">
            <v>Tilstrækkelig basiskapital</v>
          </cell>
        </row>
        <row r="12">
          <cell r="B12">
            <v>2015</v>
          </cell>
          <cell r="D12" t="str">
            <v>Nykredit Realkredit A/S¹</v>
          </cell>
          <cell r="E12" t="str">
            <v>Totalkredit A/S</v>
          </cell>
          <cell r="F12" t="str">
            <v>Nykredit Bank  koncernen</v>
          </cell>
          <cell r="G12" t="str">
            <v>Nykredit Realkredit koncernen</v>
          </cell>
        </row>
        <row r="13">
          <cell r="B13" t="str">
            <v>Mio. kr.</v>
          </cell>
        </row>
        <row r="15">
          <cell r="B15" t="str">
            <v>Kreditrisiko</v>
          </cell>
          <cell r="D15">
            <v>27360.475277744201</v>
          </cell>
          <cell r="E15">
            <v>6526.8602801743991</v>
          </cell>
          <cell r="F15">
            <v>4998.9042905479919</v>
          </cell>
          <cell r="G15">
            <v>21397.150362515793</v>
          </cell>
        </row>
        <row r="16">
          <cell r="B16" t="str">
            <v>Markedsrisiko</v>
          </cell>
          <cell r="D16">
            <v>1154.7703528956001</v>
          </cell>
          <cell r="E16">
            <v>239.463599439912</v>
          </cell>
          <cell r="F16">
            <v>576.83688373924804</v>
          </cell>
          <cell r="G16">
            <v>1858.1128925474397</v>
          </cell>
        </row>
        <row r="17">
          <cell r="B17" t="str">
            <v>Operationel risiko</v>
          </cell>
          <cell r="D17">
            <v>901.24058129800005</v>
          </cell>
          <cell r="E17">
            <v>301.983558389</v>
          </cell>
          <cell r="F17">
            <v>371.23991074500003</v>
          </cell>
          <cell r="G17">
            <v>1471.7460451100001</v>
          </cell>
        </row>
        <row r="18">
          <cell r="B18" t="str">
            <v>Søjle I i alt</v>
          </cell>
          <cell r="D18">
            <v>29416.486211937801</v>
          </cell>
          <cell r="E18">
            <v>7068.3074380033113</v>
          </cell>
          <cell r="F18">
            <v>5946.9810850322401</v>
          </cell>
          <cell r="G18">
            <v>24727.009300173235</v>
          </cell>
        </row>
        <row r="20">
          <cell r="B20" t="str">
            <v>Svagt forringet konjunkturforløb (stresstest mv.)</v>
          </cell>
          <cell r="D20">
            <v>1527</v>
          </cell>
          <cell r="E20">
            <v>1425</v>
          </cell>
          <cell r="F20">
            <v>727</v>
          </cell>
          <cell r="G20">
            <v>3669</v>
          </cell>
        </row>
        <row r="21">
          <cell r="B21" t="str">
            <v>Øvrige risici²</v>
          </cell>
          <cell r="D21">
            <v>3004.5168490160686</v>
          </cell>
          <cell r="E21">
            <v>673.90055949238877</v>
          </cell>
          <cell r="F21">
            <v>1906.0491994194595</v>
          </cell>
          <cell r="G21">
            <v>5626.0163661989136</v>
          </cell>
        </row>
        <row r="22">
          <cell r="B22" t="str">
            <v>Model- og beregningsusikkerhed</v>
          </cell>
          <cell r="D22">
            <v>2546.1002295715398</v>
          </cell>
          <cell r="E22">
            <v>916.72079974957012</v>
          </cell>
          <cell r="F22">
            <v>429.00151422258494</v>
          </cell>
          <cell r="G22">
            <v>2551.6519249779112</v>
          </cell>
        </row>
        <row r="23">
          <cell r="B23" t="str">
            <v>Søjle II i alt</v>
          </cell>
          <cell r="D23">
            <v>7077.6170785876084</v>
          </cell>
          <cell r="E23">
            <v>3015.621359241959</v>
          </cell>
          <cell r="F23">
            <v>3062.0507136420442</v>
          </cell>
          <cell r="G23">
            <v>11846.668291176826</v>
          </cell>
        </row>
        <row r="24">
          <cell r="B24" t="str">
            <v>Tilstrækkelig basiskapital i alt</v>
          </cell>
          <cell r="D24">
            <v>36494.103290525403</v>
          </cell>
          <cell r="E24">
            <v>10083.928797245269</v>
          </cell>
          <cell r="F24">
            <v>9009.0317986742848</v>
          </cell>
          <cell r="G24">
            <v>36573.677591350061</v>
          </cell>
        </row>
        <row r="25">
          <cell r="B25" t="str">
            <v>¹Kreditrisikoen for Nykredit Realkredit A/S indeholder kapitalbelastning af koncerninterne engagementer herunder kapitalandele i datterselskaberne samt fælles funding med Totalkredit A/S. De koncerninterne engagementer elimineres i opgørelsen for Nykredit Realkredit-koncernen, hvilket er årsag til, at kreditrisikoen er højere i Nykredit Realkredit A/S end i Nykredit Realkredit-koncernen.</v>
          </cell>
        </row>
        <row r="26">
          <cell r="B26" t="str">
            <v>²Øvrige risici omfatter vurdering af forhold som kontrolrisici, strategiske risici, eksterne risici, koncentrationsrisici, likviditetsrisici mv.</v>
          </cell>
        </row>
        <row r="29">
          <cell r="B29" t="str">
            <v>Nykredit Realkredit-koncernen</v>
          </cell>
        </row>
        <row r="30">
          <cell r="B30" t="str">
            <v>Solvensbehov</v>
          </cell>
        </row>
        <row r="31">
          <cell r="B31">
            <v>2015</v>
          </cell>
          <cell r="D31" t="str">
            <v>Nykredit Realkredit A/S</v>
          </cell>
          <cell r="E31" t="str">
            <v>Totalkredit A/S</v>
          </cell>
          <cell r="F31" t="str">
            <v>Nykredit Bank koncernen</v>
          </cell>
          <cell r="G31" t="str">
            <v>Nykredit Realkredit koncernen</v>
          </cell>
        </row>
        <row r="32">
          <cell r="B32" t="str">
            <v>% af risikoeksponeringer</v>
          </cell>
        </row>
        <row r="34">
          <cell r="B34" t="str">
            <v>Kreditrisiko (intern kreditrisikomodel)</v>
          </cell>
          <cell r="D34">
            <v>7.4408547861548362</v>
          </cell>
          <cell r="E34">
            <v>7.3871832400297137</v>
          </cell>
          <cell r="F34">
            <v>6.7246277989746011</v>
          </cell>
          <cell r="G34">
            <v>6.9226812196380161</v>
          </cell>
        </row>
        <row r="35">
          <cell r="B35" t="str">
            <v>Markedsrisiko (intern Value-at-Risk model)</v>
          </cell>
          <cell r="D35">
            <v>0.31404712162446624</v>
          </cell>
          <cell r="E35">
            <v>0.27102793877065184</v>
          </cell>
          <cell r="F35">
            <v>0.77597271690144731</v>
          </cell>
          <cell r="G35">
            <v>0.60116057546333179</v>
          </cell>
        </row>
        <row r="36">
          <cell r="B36" t="str">
            <v>Operationel risiko (standardmetoden)</v>
          </cell>
          <cell r="D36">
            <v>0.24509809222075335</v>
          </cell>
          <cell r="E36">
            <v>0.34178882119966991</v>
          </cell>
          <cell r="F36">
            <v>0.49939948412395191</v>
          </cell>
          <cell r="G36">
            <v>0.47615820489853333</v>
          </cell>
        </row>
        <row r="37">
          <cell r="B37" t="str">
            <v>Søjle I i alt</v>
          </cell>
          <cell r="D37">
            <v>8.0000000000000551</v>
          </cell>
          <cell r="E37">
            <v>8.0000000000000355</v>
          </cell>
          <cell r="F37">
            <v>8</v>
          </cell>
          <cell r="G37">
            <v>7.9999999999998819</v>
          </cell>
        </row>
        <row r="39">
          <cell r="B39" t="str">
            <v>Model- og beregningsusikkerhed</v>
          </cell>
          <cell r="D39">
            <v>0.69242810612459871</v>
          </cell>
          <cell r="E39">
            <v>1.0375562271904051</v>
          </cell>
          <cell r="F39">
            <v>0.57710156879741847</v>
          </cell>
          <cell r="G39">
            <v>0.82554324107768151</v>
          </cell>
        </row>
        <row r="40">
          <cell r="B40" t="str">
            <v>Svagt forringet konjunkturforløb (stresstest mv.)</v>
          </cell>
          <cell r="D40">
            <v>0.4152773350286339</v>
          </cell>
          <cell r="E40">
            <v>1.6128330721308264</v>
          </cell>
          <cell r="F40">
            <v>0.97797519730441018</v>
          </cell>
          <cell r="G40">
            <v>1.1870420576819991</v>
          </cell>
        </row>
        <row r="41">
          <cell r="B41" t="str">
            <v>Andre forhold¹</v>
          </cell>
          <cell r="D41">
            <v>0.81709741329929375</v>
          </cell>
          <cell r="E41">
            <v>0.76272919977318743</v>
          </cell>
          <cell r="F41">
            <v>2.56405617864396</v>
          </cell>
          <cell r="G41">
            <v>1.8202011566872067</v>
          </cell>
        </row>
        <row r="42">
          <cell r="B42" t="str">
            <v>Søjle II i alt</v>
          </cell>
          <cell r="D42">
            <v>1.9248028544525262</v>
          </cell>
          <cell r="E42">
            <v>3.413118499094419</v>
          </cell>
          <cell r="F42">
            <v>4.1191329447457878</v>
          </cell>
          <cell r="G42">
            <v>3.8327864554468878</v>
          </cell>
        </row>
        <row r="43">
          <cell r="B43" t="str">
            <v>Solvensbehov i alt</v>
          </cell>
          <cell r="D43">
            <v>9.9248028544525795</v>
          </cell>
          <cell r="E43">
            <v>11.413118499094454</v>
          </cell>
          <cell r="F43">
            <v>12.11913294474579</v>
          </cell>
          <cell r="G43">
            <v>11.832786455446771</v>
          </cell>
        </row>
        <row r="44">
          <cell r="B44" t="str">
            <v>SIFI-krav (2016)</v>
          </cell>
          <cell r="D44">
            <v>0.8</v>
          </cell>
          <cell r="E44">
            <v>0.8</v>
          </cell>
          <cell r="F44">
            <v>0.8</v>
          </cell>
          <cell r="G44">
            <v>0.8</v>
          </cell>
        </row>
        <row r="45">
          <cell r="B45" t="str">
            <v>Kapitalbevaringsbuffer (2016)</v>
          </cell>
          <cell r="D45">
            <v>0.6</v>
          </cell>
          <cell r="E45">
            <v>0.6</v>
          </cell>
          <cell r="F45">
            <v>0.6</v>
          </cell>
          <cell r="G45">
            <v>0.6</v>
          </cell>
        </row>
        <row r="46">
          <cell r="B46" t="str">
            <v>Samlet kapitalkrav</v>
          </cell>
          <cell r="D46">
            <v>11.32480285445258</v>
          </cell>
          <cell r="E46">
            <v>12.813118499094454</v>
          </cell>
          <cell r="F46">
            <v>13.51913294474579</v>
          </cell>
          <cell r="G46">
            <v>13.232786455446771</v>
          </cell>
        </row>
        <row r="47">
          <cell r="B47" t="str">
            <v>¹Andre forhold omfatter vurdering af forhold som kontrolrisici, strategiske risici, eksterne risici, koncentrationsrisici, likviditetsrisici mv.</v>
          </cell>
        </row>
      </sheetData>
      <sheetData sheetId="10">
        <row r="10">
          <cell r="B10" t="str">
            <v>Nykredit Realkredit-koncernen</v>
          </cell>
        </row>
        <row r="11">
          <cell r="B11" t="str">
            <v>Stress-scenarier til vurdering af kapitalbehov</v>
          </cell>
        </row>
        <row r="12">
          <cell r="B12" t="str">
            <v>%</v>
          </cell>
          <cell r="C12">
            <v>2016</v>
          </cell>
          <cell r="D12">
            <v>2017</v>
          </cell>
          <cell r="E12">
            <v>2018</v>
          </cell>
        </row>
        <row r="13">
          <cell r="B13" t="str">
            <v>Grundscenarie</v>
          </cell>
        </row>
        <row r="14">
          <cell r="B14" t="str">
            <v>BNP-vækst</v>
          </cell>
          <cell r="C14">
            <v>1.2</v>
          </cell>
          <cell r="D14">
            <v>1.5</v>
          </cell>
          <cell r="E14">
            <v>1.7000000000000002</v>
          </cell>
        </row>
        <row r="15">
          <cell r="B15" t="str">
            <v>Renter¹</v>
          </cell>
          <cell r="C15">
            <v>0.4</v>
          </cell>
          <cell r="D15">
            <v>0.75</v>
          </cell>
          <cell r="E15">
            <v>1</v>
          </cell>
        </row>
        <row r="16">
          <cell r="B16" t="str">
            <v>Ejendomspriser, vækst</v>
          </cell>
          <cell r="C16">
            <v>5.6454994089579991</v>
          </cell>
          <cell r="D16">
            <v>2.922452736786485</v>
          </cell>
          <cell r="E16">
            <v>2.9000000000000004</v>
          </cell>
        </row>
        <row r="17">
          <cell r="B17" t="str">
            <v>Arbejdsløshed</v>
          </cell>
          <cell r="C17">
            <v>2</v>
          </cell>
          <cell r="D17">
            <v>2</v>
          </cell>
          <cell r="E17">
            <v>2</v>
          </cell>
        </row>
        <row r="18">
          <cell r="B18" t="str">
            <v>Dansk aktieindeks, vækst</v>
          </cell>
          <cell r="C18">
            <v>3.95</v>
          </cell>
          <cell r="D18">
            <v>3.8</v>
          </cell>
          <cell r="E18">
            <v>3.6999999999999997</v>
          </cell>
        </row>
        <row r="20">
          <cell r="B20" t="str">
            <v>Svagt forringet konjunkturforløb (scenariet anvendt i Søjle II)</v>
          </cell>
        </row>
        <row r="21">
          <cell r="B21" t="str">
            <v>BNP-vækst</v>
          </cell>
          <cell r="C21">
            <v>0</v>
          </cell>
          <cell r="D21">
            <v>0</v>
          </cell>
          <cell r="E21">
            <v>0</v>
          </cell>
        </row>
        <row r="22">
          <cell r="B22" t="str">
            <v>Renter¹</v>
          </cell>
          <cell r="C22">
            <v>1.4000000000000001</v>
          </cell>
          <cell r="D22">
            <v>2.1999999999999997</v>
          </cell>
          <cell r="E22">
            <v>3</v>
          </cell>
        </row>
        <row r="23">
          <cell r="B23" t="str">
            <v>Ejendomspriser, vækst</v>
          </cell>
          <cell r="C23">
            <v>-2</v>
          </cell>
          <cell r="D23">
            <v>-2</v>
          </cell>
          <cell r="E23">
            <v>-1</v>
          </cell>
        </row>
        <row r="24">
          <cell r="B24" t="str">
            <v>Arbejdsløshed</v>
          </cell>
          <cell r="C24">
            <v>5</v>
          </cell>
          <cell r="D24">
            <v>5.8000000000000007</v>
          </cell>
          <cell r="E24">
            <v>6</v>
          </cell>
        </row>
        <row r="25">
          <cell r="B25" t="str">
            <v>Dansk aktieindeks, vækst</v>
          </cell>
          <cell r="C25">
            <v>-5</v>
          </cell>
          <cell r="D25">
            <v>-5</v>
          </cell>
          <cell r="E25">
            <v>0</v>
          </cell>
        </row>
        <row r="27">
          <cell r="B27" t="str">
            <v>Hård lavkonjunktur (scenariet anvendt i kapitalmålene)</v>
          </cell>
        </row>
        <row r="28">
          <cell r="B28" t="str">
            <v>BNP-vækst</v>
          </cell>
          <cell r="C28">
            <v>-3</v>
          </cell>
          <cell r="D28">
            <v>-2</v>
          </cell>
          <cell r="E28">
            <v>0</v>
          </cell>
        </row>
        <row r="29">
          <cell r="B29" t="str">
            <v>Renter¹</v>
          </cell>
          <cell r="C29">
            <v>5.5</v>
          </cell>
          <cell r="D29">
            <v>6.5</v>
          </cell>
          <cell r="E29">
            <v>7.0000000000000009</v>
          </cell>
        </row>
        <row r="30">
          <cell r="B30" t="str">
            <v>Ejendomspriser, vækst</v>
          </cell>
          <cell r="C30">
            <v>-12</v>
          </cell>
          <cell r="D30">
            <v>-10</v>
          </cell>
          <cell r="E30">
            <v>-5</v>
          </cell>
        </row>
        <row r="31">
          <cell r="B31" t="str">
            <v>Arbejdsløshed</v>
          </cell>
          <cell r="C31">
            <v>6.5</v>
          </cell>
          <cell r="D31">
            <v>9</v>
          </cell>
          <cell r="E31">
            <v>10</v>
          </cell>
        </row>
        <row r="32">
          <cell r="B32" t="str">
            <v>Dansk aktieindeks, vækst</v>
          </cell>
          <cell r="C32">
            <v>-10</v>
          </cell>
          <cell r="D32">
            <v>-10</v>
          </cell>
          <cell r="E32">
            <v>-5</v>
          </cell>
        </row>
        <row r="33">
          <cell r="B33" t="str">
            <v>¹ Gennemsnit af 3 mdr. pengemarkedsrente og rente på 10-årig statsobligation.</v>
          </cell>
        </row>
      </sheetData>
      <sheetData sheetId="11">
        <row r="10">
          <cell r="B10" t="str">
            <v>Nykredit Realkredit-koncernen</v>
          </cell>
        </row>
        <row r="11">
          <cell r="B11" t="str">
            <v>Gearingsgrad (leverage ratio)</v>
          </cell>
        </row>
        <row r="12">
          <cell r="B12" t="str">
            <v>Mio. kr.</v>
          </cell>
          <cell r="C12">
            <v>2015</v>
          </cell>
        </row>
        <row r="13">
          <cell r="B13" t="str">
            <v>Balanceførte eksponeringer (ekskl. Derivater og værdipapirfinansieringstransaktioner (SFT))</v>
          </cell>
        </row>
        <row r="14">
          <cell r="B14" t="str">
            <v>Balanceposter (ekskl.  Derivater og værdipapirfinansieringstransaktioner, dog inkl. Sikkerhedsstillelse)</v>
          </cell>
          <cell r="C14">
            <v>1341589</v>
          </cell>
        </row>
        <row r="15">
          <cell r="B15" t="str">
            <v>Aktiver fratrukket i beregningen af kernekapitalen</v>
          </cell>
          <cell r="C15">
            <v>-1514</v>
          </cell>
        </row>
        <row r="16">
          <cell r="B16" t="str">
            <v>Samlet balanceførte eksponeringer</v>
          </cell>
          <cell r="C16">
            <v>1340074</v>
          </cell>
        </row>
        <row r="18">
          <cell r="B18" t="str">
            <v>Eksponeringsværdi af derivater</v>
          </cell>
        </row>
        <row r="19">
          <cell r="B19" t="str">
            <v>Genanskaffelsesomkostning forbundet med derivattransaktioner</v>
          </cell>
          <cell r="C19">
            <v>19654</v>
          </cell>
        </row>
        <row r="20">
          <cell r="B20" t="str">
            <v>Tillægsbeløb til den potentielle fremtidige eksponering forbundet med derivattransaktioner</v>
          </cell>
          <cell r="C20">
            <v>5471</v>
          </cell>
        </row>
        <row r="21">
          <cell r="B21" t="str">
            <v>Samlet eksponeringsværdi af derivater</v>
          </cell>
          <cell r="C21">
            <v>25115</v>
          </cell>
        </row>
        <row r="23">
          <cell r="B23" t="str">
            <v>Samlet eksponeringsværdi af værdipapirfinansieringstransaktioner (SFT)</v>
          </cell>
          <cell r="C23">
            <v>38849</v>
          </cell>
        </row>
        <row r="25">
          <cell r="B25" t="str">
            <v>Andre ikke-balanceførte eksponeringer</v>
          </cell>
        </row>
        <row r="27">
          <cell r="B27" t="str">
            <v>Nominel værdi af ikke-balanceførte eksponeringer (brutto)</v>
          </cell>
          <cell r="C27">
            <v>48869</v>
          </cell>
        </row>
        <row r="28">
          <cell r="B28" t="str">
            <v>Justeringer som følge af konverteringsfaktorer for ikke-balanceførte eksponeringer</v>
          </cell>
          <cell r="C28">
            <v>-7</v>
          </cell>
        </row>
        <row r="29">
          <cell r="B29" t="str">
            <v>Samlet eksponeringsværdi af andre ikke-balanceførte eksponeringer</v>
          </cell>
          <cell r="C29">
            <v>48863</v>
          </cell>
        </row>
        <row r="30">
          <cell r="B30" t="str">
            <v>Samlet eksponeringsværdi af gearingsgraden</v>
          </cell>
          <cell r="C30">
            <v>1452901</v>
          </cell>
        </row>
        <row r="32">
          <cell r="B32" t="str">
            <v>Kernekapital</v>
          </cell>
          <cell r="C32">
            <v>64013</v>
          </cell>
        </row>
        <row r="34">
          <cell r="B34" t="str">
            <v>Gearingsgraden</v>
          </cell>
          <cell r="C34">
            <v>4.3999999999999997E-2</v>
          </cell>
        </row>
      </sheetData>
      <sheetData sheetId="12">
        <row r="3">
          <cell r="B3" t="str">
            <v>Nykredit Realkredit koncernen</v>
          </cell>
        </row>
        <row r="4">
          <cell r="B4" t="str">
            <v>Mio. Kr.</v>
          </cell>
          <cell r="C4">
            <v>2012</v>
          </cell>
          <cell r="D4">
            <v>2013</v>
          </cell>
          <cell r="E4">
            <v>2014</v>
          </cell>
          <cell r="F4">
            <v>2015</v>
          </cell>
          <cell r="G4">
            <v>2016</v>
          </cell>
        </row>
        <row r="5">
          <cell r="B5" t="str">
            <v>Realkreditudlån</v>
          </cell>
          <cell r="C5">
            <v>1136445</v>
          </cell>
          <cell r="D5">
            <v>1136644</v>
          </cell>
          <cell r="E5">
            <v>1137099</v>
          </cell>
          <cell r="F5">
            <v>1119101</v>
          </cell>
          <cell r="G5" t="str">
            <v>xx</v>
          </cell>
        </row>
        <row r="6">
          <cell r="B6" t="str">
            <v>Bankudlån, ekskl. reverseudlån</v>
          </cell>
          <cell r="C6">
            <v>49728</v>
          </cell>
          <cell r="D6">
            <v>46963</v>
          </cell>
          <cell r="E6">
            <v>50494</v>
          </cell>
          <cell r="F6">
            <v>46747</v>
          </cell>
          <cell r="G6" t="str">
            <v>xx</v>
          </cell>
        </row>
        <row r="7">
          <cell r="B7" t="str">
            <v>Årets nedskrivningsprocent, realkreditudlån</v>
          </cell>
          <cell r="C7">
            <v>0.14000000000000001</v>
          </cell>
          <cell r="D7">
            <v>0.21</v>
          </cell>
          <cell r="E7">
            <v>0.19</v>
          </cell>
          <cell r="F7">
            <v>0.09</v>
          </cell>
        </row>
        <row r="8">
          <cell r="B8" t="str">
            <v>Årets nedskrivningsprocent, bankudlån</v>
          </cell>
          <cell r="C8">
            <v>0.59</v>
          </cell>
          <cell r="D8">
            <v>0.28999999999999998</v>
          </cell>
          <cell r="E8">
            <v>0.22</v>
          </cell>
          <cell r="F8">
            <v>-0.12</v>
          </cell>
        </row>
      </sheetData>
      <sheetData sheetId="13">
        <row r="9">
          <cell r="D9" t="str">
            <v>Nykredit Realkredit-koncernen</v>
          </cell>
        </row>
        <row r="10">
          <cell r="D10" t="str">
            <v>Leverage Ratio</v>
          </cell>
        </row>
        <row r="11">
          <cell r="D11" t="str">
            <v>Mio. kr.</v>
          </cell>
          <cell r="E11">
            <v>2016</v>
          </cell>
          <cell r="F11">
            <v>2015</v>
          </cell>
        </row>
        <row r="12">
          <cell r="D12" t="str">
            <v>Kernekapital</v>
          </cell>
          <cell r="E12" t="str">
            <v xml:space="preserve"> </v>
          </cell>
          <cell r="F12">
            <v>64013.195797617998</v>
          </cell>
        </row>
        <row r="13">
          <cell r="D13" t="str">
            <v>Leverage Ratio-eksponeringer</v>
          </cell>
          <cell r="E13" t="str">
            <v xml:space="preserve"> </v>
          </cell>
          <cell r="F13">
            <v>1452900.74670473</v>
          </cell>
        </row>
        <row r="14">
          <cell r="D14" t="str">
            <v>Leverage Ratio</v>
          </cell>
          <cell r="E14" t="str">
            <v xml:space="preserve"> </v>
          </cell>
          <cell r="F14">
            <v>4.41E-2</v>
          </cell>
        </row>
        <row r="17">
          <cell r="D17" t="str">
            <v>Nykredit Realkredit A/S</v>
          </cell>
        </row>
        <row r="18">
          <cell r="D18" t="str">
            <v>Leverage Ratio</v>
          </cell>
        </row>
        <row r="19">
          <cell r="D19" t="str">
            <v>Mio. kr.</v>
          </cell>
          <cell r="E19">
            <v>2016</v>
          </cell>
          <cell r="F19">
            <v>2015</v>
          </cell>
        </row>
        <row r="20">
          <cell r="D20" t="str">
            <v>Kernekapital</v>
          </cell>
          <cell r="E20" t="str">
            <v xml:space="preserve"> </v>
          </cell>
          <cell r="F20">
            <v>63838.425585481004</v>
          </cell>
        </row>
        <row r="21">
          <cell r="D21" t="str">
            <v>Leverage Ratio-eksponeringer</v>
          </cell>
          <cell r="E21" t="str">
            <v xml:space="preserve"> </v>
          </cell>
          <cell r="F21">
            <v>1310423.55928684</v>
          </cell>
        </row>
        <row r="22">
          <cell r="D22" t="str">
            <v>Leverage Ratio</v>
          </cell>
          <cell r="E22" t="str">
            <v xml:space="preserve"> </v>
          </cell>
          <cell r="F22">
            <v>4.87E-2</v>
          </cell>
        </row>
        <row r="26">
          <cell r="D26" t="str">
            <v>Totalkredit A/S</v>
          </cell>
        </row>
        <row r="27">
          <cell r="D27" t="str">
            <v>Leverage Ratio</v>
          </cell>
        </row>
        <row r="28">
          <cell r="D28" t="str">
            <v>Mio. kr.</v>
          </cell>
          <cell r="E28">
            <v>2016</v>
          </cell>
          <cell r="F28">
            <v>2015</v>
          </cell>
        </row>
        <row r="29">
          <cell r="D29" t="str">
            <v>Kernekapital</v>
          </cell>
          <cell r="E29" t="str">
            <v xml:space="preserve"> </v>
          </cell>
          <cell r="F29">
            <v>18591.287958247001</v>
          </cell>
        </row>
        <row r="30">
          <cell r="D30" t="str">
            <v>Leverage Ratio-eksponeringer</v>
          </cell>
          <cell r="E30" t="str">
            <v xml:space="preserve"> </v>
          </cell>
          <cell r="F30">
            <v>638090.25809713698</v>
          </cell>
        </row>
        <row r="31">
          <cell r="D31" t="str">
            <v>Leverage Ratio</v>
          </cell>
          <cell r="E31" t="str">
            <v xml:space="preserve"> </v>
          </cell>
          <cell r="F31">
            <v>2.9100000000000001E-2</v>
          </cell>
        </row>
        <row r="34">
          <cell r="D34" t="str">
            <v>Nykredit Bank-koncernen</v>
          </cell>
        </row>
        <row r="35">
          <cell r="D35" t="str">
            <v>Leverage Ratio</v>
          </cell>
        </row>
        <row r="36">
          <cell r="D36" t="str">
            <v>Mio. kr.</v>
          </cell>
          <cell r="E36">
            <v>2016</v>
          </cell>
          <cell r="F36">
            <v>2015</v>
          </cell>
        </row>
        <row r="37">
          <cell r="D37" t="str">
            <v>Kernekapital</v>
          </cell>
          <cell r="E37" t="str">
            <v xml:space="preserve"> </v>
          </cell>
          <cell r="F37">
            <v>15830.696689064</v>
          </cell>
        </row>
        <row r="38">
          <cell r="D38" t="str">
            <v>Leverage Ratio-eksponeringer</v>
          </cell>
          <cell r="E38" t="str">
            <v xml:space="preserve"> </v>
          </cell>
          <cell r="F38">
            <v>209296.50197738901</v>
          </cell>
        </row>
        <row r="39">
          <cell r="D39" t="str">
            <v>Leverage Ratio</v>
          </cell>
          <cell r="E39" t="str">
            <v xml:space="preserve"> </v>
          </cell>
          <cell r="F39">
            <v>7.5600000000000001E-2</v>
          </cell>
        </row>
      </sheetData>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MR1"/>
      <sheetName val="EU MR2-A"/>
      <sheetName val="EU MR2-B"/>
      <sheetName val="EU MR3"/>
      <sheetName val="EU MR4"/>
    </sheetNames>
    <sheetDataSet>
      <sheetData sheetId="0" refreshError="1"/>
      <sheetData sheetId="1" refreshError="1"/>
      <sheetData sheetId="2" refreshError="1"/>
      <sheetData sheetId="3" refreshError="1">
        <row r="2">
          <cell r="P2">
            <v>9249889.9900000002</v>
          </cell>
          <cell r="V2">
            <v>41770513.2299999</v>
          </cell>
        </row>
        <row r="3">
          <cell r="P3">
            <v>8910633.1500000004</v>
          </cell>
          <cell r="V3">
            <v>40252646.840000004</v>
          </cell>
        </row>
        <row r="4">
          <cell r="P4">
            <v>8456046.4299999997</v>
          </cell>
          <cell r="V4">
            <v>39514771.590000004</v>
          </cell>
        </row>
        <row r="5">
          <cell r="P5">
            <v>8334759.04</v>
          </cell>
          <cell r="V5">
            <v>39627880.4799999</v>
          </cell>
        </row>
        <row r="6">
          <cell r="P6">
            <v>8181028.3499999996</v>
          </cell>
          <cell r="V6">
            <v>39404218.0499999</v>
          </cell>
        </row>
        <row r="7">
          <cell r="P7">
            <v>8865956.4000000004</v>
          </cell>
          <cell r="V7">
            <v>40089757.850000001</v>
          </cell>
        </row>
        <row r="8">
          <cell r="P8">
            <v>8277876.7199999997</v>
          </cell>
          <cell r="V8">
            <v>37910247.090000004</v>
          </cell>
        </row>
        <row r="9">
          <cell r="P9">
            <v>7702418.3499999996</v>
          </cell>
          <cell r="V9">
            <v>37409048.240000002</v>
          </cell>
        </row>
        <row r="10">
          <cell r="P10">
            <v>7978562.7699999996</v>
          </cell>
          <cell r="V10">
            <v>37916434.8699999</v>
          </cell>
        </row>
        <row r="11">
          <cell r="P11">
            <v>8391220.6199999992</v>
          </cell>
          <cell r="V11">
            <v>39419516.509999901</v>
          </cell>
        </row>
        <row r="12">
          <cell r="P12">
            <v>7809525.9500000002</v>
          </cell>
          <cell r="V12">
            <v>38808517.810000002</v>
          </cell>
        </row>
        <row r="13">
          <cell r="P13">
            <v>8506444.6799999997</v>
          </cell>
          <cell r="V13">
            <v>39420231.890000001</v>
          </cell>
        </row>
        <row r="14">
          <cell r="P14">
            <v>10053448.279999999</v>
          </cell>
          <cell r="V14">
            <v>41847143.2999999</v>
          </cell>
        </row>
        <row r="15">
          <cell r="P15">
            <v>9343826.3599999994</v>
          </cell>
          <cell r="V15">
            <v>39334852.1199999</v>
          </cell>
        </row>
        <row r="16">
          <cell r="P16">
            <v>8884964.7300000004</v>
          </cell>
          <cell r="V16">
            <v>40783262.969999902</v>
          </cell>
        </row>
        <row r="17">
          <cell r="P17">
            <v>8371518.4299999997</v>
          </cell>
          <cell r="V17">
            <v>39583866.2999999</v>
          </cell>
        </row>
        <row r="18">
          <cell r="P18">
            <v>8704256.3100000005</v>
          </cell>
          <cell r="V18">
            <v>39969501.7299999</v>
          </cell>
        </row>
        <row r="19">
          <cell r="P19">
            <v>8816946.7400000002</v>
          </cell>
          <cell r="V19">
            <v>39891213.2999999</v>
          </cell>
        </row>
        <row r="20">
          <cell r="P20">
            <v>8442028.5</v>
          </cell>
          <cell r="V20">
            <v>39734431.1199999</v>
          </cell>
        </row>
        <row r="21">
          <cell r="P21">
            <v>8779620.2899999991</v>
          </cell>
          <cell r="V21">
            <v>39993690.030000001</v>
          </cell>
        </row>
        <row r="22">
          <cell r="P22">
            <v>9891461.6099999994</v>
          </cell>
          <cell r="V22">
            <v>41543085.030000001</v>
          </cell>
        </row>
        <row r="23">
          <cell r="P23">
            <v>9565562.75</v>
          </cell>
          <cell r="V23">
            <v>45648467</v>
          </cell>
        </row>
        <row r="24">
          <cell r="P24">
            <v>9358339.7100000009</v>
          </cell>
          <cell r="V24">
            <v>45048360.5</v>
          </cell>
        </row>
        <row r="25">
          <cell r="P25">
            <v>9345789.7200000007</v>
          </cell>
          <cell r="V25">
            <v>43696692.920000002</v>
          </cell>
        </row>
        <row r="26">
          <cell r="P26">
            <v>9274924.1099999994</v>
          </cell>
          <cell r="V26">
            <v>44460841.189999901</v>
          </cell>
        </row>
        <row r="27">
          <cell r="P27">
            <v>9656256.9100000001</v>
          </cell>
          <cell r="V27">
            <v>41605681.880000003</v>
          </cell>
        </row>
        <row r="28">
          <cell r="P28">
            <v>9206707.4499999993</v>
          </cell>
          <cell r="V28">
            <v>41821474.130000003</v>
          </cell>
        </row>
        <row r="29">
          <cell r="P29">
            <v>9146130.7599999998</v>
          </cell>
          <cell r="V29">
            <v>40860167.789999902</v>
          </cell>
        </row>
        <row r="30">
          <cell r="P30">
            <v>9342047.9399999995</v>
          </cell>
          <cell r="V30">
            <v>41982097.880000003</v>
          </cell>
        </row>
        <row r="31">
          <cell r="P31">
            <v>8849113.75</v>
          </cell>
          <cell r="V31">
            <v>39869981.6199999</v>
          </cell>
        </row>
        <row r="32">
          <cell r="P32">
            <v>9175623.5600000005</v>
          </cell>
          <cell r="V32">
            <v>39693789.0499999</v>
          </cell>
        </row>
        <row r="33">
          <cell r="P33">
            <v>9180293.9299999997</v>
          </cell>
          <cell r="V33">
            <v>38774238.4799999</v>
          </cell>
        </row>
        <row r="34">
          <cell r="P34">
            <v>9182958.9199999999</v>
          </cell>
          <cell r="V34">
            <v>37847240.670000002</v>
          </cell>
        </row>
        <row r="35">
          <cell r="P35">
            <v>9967803.0199999996</v>
          </cell>
          <cell r="V35">
            <v>39703945.2999999</v>
          </cell>
        </row>
        <row r="36">
          <cell r="P36">
            <v>9958132.4800000004</v>
          </cell>
          <cell r="V36">
            <v>38616895.93</v>
          </cell>
        </row>
        <row r="37">
          <cell r="P37">
            <v>10180176.310000001</v>
          </cell>
          <cell r="V37">
            <v>38749138.3699999</v>
          </cell>
        </row>
        <row r="38">
          <cell r="P38">
            <v>9147042.8599999994</v>
          </cell>
          <cell r="V38">
            <v>39063539.6199999</v>
          </cell>
        </row>
        <row r="39">
          <cell r="P39">
            <v>9120078.9800000004</v>
          </cell>
          <cell r="V39">
            <v>39271628.920000002</v>
          </cell>
        </row>
        <row r="40">
          <cell r="P40">
            <v>9215292.8599999994</v>
          </cell>
          <cell r="V40">
            <v>39378821.920000002</v>
          </cell>
        </row>
        <row r="41">
          <cell r="P41">
            <v>9064007.4700000007</v>
          </cell>
          <cell r="V41">
            <v>38979781.939999901</v>
          </cell>
        </row>
        <row r="42">
          <cell r="P42">
            <v>9202198.3599999994</v>
          </cell>
          <cell r="V42">
            <v>39154596.07</v>
          </cell>
        </row>
        <row r="43">
          <cell r="P43">
            <v>9096172.5899999999</v>
          </cell>
          <cell r="V43">
            <v>39661595.789999902</v>
          </cell>
        </row>
        <row r="44">
          <cell r="P44">
            <v>9191519.6300000008</v>
          </cell>
          <cell r="V44">
            <v>39621045.780000001</v>
          </cell>
        </row>
        <row r="45">
          <cell r="P45">
            <v>9175950.3399999999</v>
          </cell>
          <cell r="V45">
            <v>40039033.280000001</v>
          </cell>
        </row>
        <row r="46">
          <cell r="P46">
            <v>9203732.2699999996</v>
          </cell>
          <cell r="V46">
            <v>40096649.149999902</v>
          </cell>
        </row>
        <row r="47">
          <cell r="P47">
            <v>9373530.1799999997</v>
          </cell>
          <cell r="V47">
            <v>40018437.810000002</v>
          </cell>
        </row>
        <row r="48">
          <cell r="P48">
            <v>11465504.060000001</v>
          </cell>
          <cell r="V48">
            <v>40735733.460000001</v>
          </cell>
        </row>
        <row r="49">
          <cell r="P49">
            <v>11018522.51</v>
          </cell>
          <cell r="V49">
            <v>40305181.1199999</v>
          </cell>
        </row>
        <row r="50">
          <cell r="P50">
            <v>10509320.32</v>
          </cell>
          <cell r="V50">
            <v>39932461.579999901</v>
          </cell>
        </row>
        <row r="51">
          <cell r="P51">
            <v>10783034.15</v>
          </cell>
          <cell r="V51">
            <v>40273026.890000001</v>
          </cell>
        </row>
        <row r="52">
          <cell r="P52">
            <v>10323099.02</v>
          </cell>
          <cell r="V52">
            <v>38872003.810000002</v>
          </cell>
        </row>
        <row r="53">
          <cell r="P53">
            <v>10323436.58</v>
          </cell>
          <cell r="V53">
            <v>38608756.590000004</v>
          </cell>
        </row>
        <row r="54">
          <cell r="P54">
            <v>10277694.25</v>
          </cell>
          <cell r="V54">
            <v>38249254.810000002</v>
          </cell>
        </row>
        <row r="55">
          <cell r="P55">
            <v>10418763.619999999</v>
          </cell>
          <cell r="V55">
            <v>37378557.259999901</v>
          </cell>
        </row>
        <row r="56">
          <cell r="P56">
            <v>10596006.83</v>
          </cell>
          <cell r="V56">
            <v>37191918.280000001</v>
          </cell>
        </row>
        <row r="57">
          <cell r="P57">
            <v>10782525.85</v>
          </cell>
          <cell r="V57">
            <v>36909050.310000002</v>
          </cell>
        </row>
        <row r="58">
          <cell r="P58">
            <v>10813695.859999999</v>
          </cell>
          <cell r="V58">
            <v>36793773.7299999</v>
          </cell>
        </row>
        <row r="59">
          <cell r="P59">
            <v>10535793.9</v>
          </cell>
          <cell r="V59">
            <v>36210095.780000001</v>
          </cell>
        </row>
        <row r="60">
          <cell r="P60">
            <v>10384643.779999999</v>
          </cell>
          <cell r="V60">
            <v>35424061.539999902</v>
          </cell>
        </row>
        <row r="61">
          <cell r="P61">
            <v>9367490.9499999993</v>
          </cell>
          <cell r="V61">
            <v>35479743.93</v>
          </cell>
        </row>
        <row r="62">
          <cell r="P62">
            <v>9935822.4900000002</v>
          </cell>
          <cell r="V62">
            <v>37612307.030000001</v>
          </cell>
        </row>
        <row r="63">
          <cell r="P63">
            <v>9403446.3300000001</v>
          </cell>
          <cell r="V63">
            <v>37964282.210000001</v>
          </cell>
        </row>
        <row r="64">
          <cell r="P64">
            <v>8949909.1699999999</v>
          </cell>
          <cell r="V64">
            <v>37970399.93</v>
          </cell>
        </row>
        <row r="65">
          <cell r="P65">
            <v>9618489.5700000003</v>
          </cell>
          <cell r="V65">
            <v>38970780.030000001</v>
          </cell>
        </row>
        <row r="66">
          <cell r="P66">
            <v>9594292.1699999999</v>
          </cell>
          <cell r="V66">
            <v>38598659.600000001</v>
          </cell>
        </row>
        <row r="67">
          <cell r="P67">
            <v>9568754.3599999994</v>
          </cell>
          <cell r="V67">
            <v>37274413.259999901</v>
          </cell>
        </row>
        <row r="68">
          <cell r="P68">
            <v>8858620.0999999996</v>
          </cell>
          <cell r="V68">
            <v>37029469.1599999</v>
          </cell>
        </row>
        <row r="69">
          <cell r="P69">
            <v>10517188.4</v>
          </cell>
          <cell r="V69">
            <v>43807234.719999902</v>
          </cell>
        </row>
        <row r="70">
          <cell r="P70">
            <v>11087565.630000001</v>
          </cell>
          <cell r="V70">
            <v>41933136.770000003</v>
          </cell>
        </row>
        <row r="71">
          <cell r="P71">
            <v>9718651.4399999995</v>
          </cell>
          <cell r="V71">
            <v>40463853.689999901</v>
          </cell>
        </row>
        <row r="72">
          <cell r="P72">
            <v>11002567.99</v>
          </cell>
          <cell r="V72">
            <v>58782391.460000001</v>
          </cell>
        </row>
        <row r="73">
          <cell r="P73">
            <v>11012587.4</v>
          </cell>
          <cell r="V73">
            <v>58808356.859999903</v>
          </cell>
        </row>
        <row r="74">
          <cell r="P74">
            <v>11151074.619999999</v>
          </cell>
          <cell r="V74">
            <v>59671636.469999902</v>
          </cell>
        </row>
        <row r="75">
          <cell r="P75">
            <v>9818453.3699999992</v>
          </cell>
          <cell r="V75">
            <v>60048497.259999901</v>
          </cell>
        </row>
        <row r="76">
          <cell r="P76">
            <v>10251739.01</v>
          </cell>
          <cell r="V76">
            <v>60781949.600000001</v>
          </cell>
        </row>
        <row r="77">
          <cell r="P77">
            <v>10185755.050000001</v>
          </cell>
          <cell r="V77">
            <v>60495932.8699999</v>
          </cell>
        </row>
        <row r="78">
          <cell r="P78">
            <v>10417114.99</v>
          </cell>
          <cell r="V78">
            <v>60661581.7299999</v>
          </cell>
        </row>
        <row r="79">
          <cell r="P79">
            <v>10733684.67</v>
          </cell>
          <cell r="V79">
            <v>60713759.310000002</v>
          </cell>
        </row>
        <row r="80">
          <cell r="P80">
            <v>10740711.48</v>
          </cell>
          <cell r="V80">
            <v>60697738.649999902</v>
          </cell>
        </row>
        <row r="81">
          <cell r="P81">
            <v>10976863.67</v>
          </cell>
          <cell r="V81">
            <v>42090557.450000003</v>
          </cell>
        </row>
        <row r="82">
          <cell r="P82">
            <v>11831289.689999999</v>
          </cell>
          <cell r="V82">
            <v>43438550.630000003</v>
          </cell>
        </row>
        <row r="83">
          <cell r="P83">
            <v>12014281.99</v>
          </cell>
          <cell r="V83">
            <v>43134757.759999901</v>
          </cell>
        </row>
        <row r="84">
          <cell r="P84">
            <v>11922514.98</v>
          </cell>
          <cell r="V84">
            <v>43302778.689999901</v>
          </cell>
        </row>
        <row r="85">
          <cell r="P85">
            <v>12484737.869999999</v>
          </cell>
          <cell r="V85">
            <v>43402026.43</v>
          </cell>
        </row>
        <row r="86">
          <cell r="P86">
            <v>10800203.619999999</v>
          </cell>
          <cell r="V86">
            <v>43271483.329999901</v>
          </cell>
        </row>
        <row r="87">
          <cell r="P87">
            <v>10235595.26</v>
          </cell>
          <cell r="V87">
            <v>41314780.670000002</v>
          </cell>
        </row>
        <row r="88">
          <cell r="P88">
            <v>10867753.539999999</v>
          </cell>
          <cell r="V88">
            <v>42011036.520000003</v>
          </cell>
        </row>
        <row r="89">
          <cell r="P89">
            <v>10321047.050000001</v>
          </cell>
          <cell r="V89">
            <v>41853194.7999999</v>
          </cell>
        </row>
        <row r="90">
          <cell r="P90">
            <v>10734480.189999999</v>
          </cell>
          <cell r="V90">
            <v>40892018.609999903</v>
          </cell>
        </row>
        <row r="91">
          <cell r="P91">
            <v>11918145.300000001</v>
          </cell>
          <cell r="V91">
            <v>44980813.560000002</v>
          </cell>
        </row>
        <row r="92">
          <cell r="P92">
            <v>10848316.380000001</v>
          </cell>
          <cell r="V92">
            <v>39579717.539999902</v>
          </cell>
        </row>
        <row r="93">
          <cell r="P93">
            <v>11173635.220000001</v>
          </cell>
          <cell r="V93">
            <v>40233146.609999903</v>
          </cell>
        </row>
        <row r="94">
          <cell r="P94">
            <v>10775933.4</v>
          </cell>
          <cell r="V94">
            <v>40315644.359999903</v>
          </cell>
        </row>
        <row r="95">
          <cell r="P95">
            <v>10965423.689999999</v>
          </cell>
          <cell r="V95">
            <v>41170328.759999901</v>
          </cell>
        </row>
        <row r="96">
          <cell r="P96">
            <v>11249736.58</v>
          </cell>
          <cell r="V96">
            <v>42446223.6199999</v>
          </cell>
        </row>
        <row r="97">
          <cell r="P97">
            <v>10727767.869999999</v>
          </cell>
          <cell r="V97">
            <v>43539255.509999901</v>
          </cell>
        </row>
        <row r="98">
          <cell r="P98">
            <v>10558342.35</v>
          </cell>
          <cell r="V98">
            <v>44384840.710000001</v>
          </cell>
        </row>
        <row r="99">
          <cell r="P99">
            <v>10626267.300000001</v>
          </cell>
          <cell r="V99">
            <v>44131369.380000003</v>
          </cell>
        </row>
        <row r="100">
          <cell r="P100">
            <v>10843088.779999999</v>
          </cell>
          <cell r="V100">
            <v>44204419.810000002</v>
          </cell>
        </row>
        <row r="101">
          <cell r="P101">
            <v>10257714.619999999</v>
          </cell>
          <cell r="V101">
            <v>44239199.7999999</v>
          </cell>
        </row>
        <row r="102">
          <cell r="P102">
            <v>9768965.0299999993</v>
          </cell>
          <cell r="V102">
            <v>43125224.060000002</v>
          </cell>
        </row>
        <row r="103">
          <cell r="P103">
            <v>9978589.1699999999</v>
          </cell>
          <cell r="V103">
            <v>43169661.039999902</v>
          </cell>
        </row>
        <row r="104">
          <cell r="P104">
            <v>10265293.6</v>
          </cell>
          <cell r="V104">
            <v>44519634.359999903</v>
          </cell>
        </row>
        <row r="105">
          <cell r="P105">
            <v>10481799.85</v>
          </cell>
          <cell r="V105">
            <v>44972221.719999902</v>
          </cell>
        </row>
        <row r="106">
          <cell r="P106">
            <v>10883808.23</v>
          </cell>
          <cell r="V106">
            <v>45172454.4099999</v>
          </cell>
        </row>
        <row r="107">
          <cell r="P107">
            <v>10407929.6</v>
          </cell>
          <cell r="V107">
            <v>45347755.149999902</v>
          </cell>
        </row>
        <row r="108">
          <cell r="P108">
            <v>11334024.789999999</v>
          </cell>
          <cell r="V108">
            <v>45689918.710000001</v>
          </cell>
        </row>
        <row r="109">
          <cell r="P109">
            <v>10263747.73</v>
          </cell>
          <cell r="V109">
            <v>44313203.539999902</v>
          </cell>
        </row>
        <row r="110">
          <cell r="P110">
            <v>9783235.1199999992</v>
          </cell>
          <cell r="V110">
            <v>44201975.020000003</v>
          </cell>
        </row>
        <row r="111">
          <cell r="P111">
            <v>9583341.0199999996</v>
          </cell>
          <cell r="V111">
            <v>41899927.539999902</v>
          </cell>
        </row>
        <row r="112">
          <cell r="P112">
            <v>10607818.15</v>
          </cell>
          <cell r="V112">
            <v>43445552.880000003</v>
          </cell>
        </row>
        <row r="113">
          <cell r="P113">
            <v>17703078.710000001</v>
          </cell>
          <cell r="V113">
            <v>70466104.670000002</v>
          </cell>
        </row>
        <row r="114">
          <cell r="P114">
            <v>13697976.970000001</v>
          </cell>
          <cell r="V114">
            <v>55162674.340000004</v>
          </cell>
        </row>
        <row r="115">
          <cell r="P115">
            <v>10234643.859999999</v>
          </cell>
          <cell r="V115">
            <v>45018521.7999999</v>
          </cell>
        </row>
        <row r="116">
          <cell r="P116">
            <v>9156481.9000000004</v>
          </cell>
          <cell r="V116">
            <v>45164035.170000002</v>
          </cell>
        </row>
        <row r="117">
          <cell r="P117">
            <v>9533366.25</v>
          </cell>
          <cell r="V117">
            <v>45560720.460000001</v>
          </cell>
        </row>
        <row r="118">
          <cell r="P118">
            <v>9626915.1899999995</v>
          </cell>
          <cell r="V118">
            <v>45648734.140000001</v>
          </cell>
        </row>
        <row r="119">
          <cell r="P119">
            <v>9851173.4900000002</v>
          </cell>
          <cell r="V119">
            <v>46040061.590000004</v>
          </cell>
        </row>
        <row r="120">
          <cell r="P120">
            <v>9810094.6699999999</v>
          </cell>
          <cell r="V120">
            <v>45707609.649999902</v>
          </cell>
        </row>
        <row r="121">
          <cell r="P121">
            <v>9902574.8000000007</v>
          </cell>
          <cell r="V121">
            <v>46118363.2999999</v>
          </cell>
        </row>
        <row r="122">
          <cell r="P122">
            <v>9961682.0299999993</v>
          </cell>
          <cell r="V122">
            <v>46331610.2299999</v>
          </cell>
        </row>
        <row r="123">
          <cell r="P123">
            <v>10410104.25</v>
          </cell>
          <cell r="V123">
            <v>42855272.170000002</v>
          </cell>
        </row>
        <row r="124">
          <cell r="P124">
            <v>10089164.300000001</v>
          </cell>
          <cell r="V124">
            <v>42810646.240000002</v>
          </cell>
        </row>
      </sheetData>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solidFill>
          <a:schemeClr val="lt1"/>
        </a:solidFill>
        <a:ln w="9525" cmpd="sng">
          <a:solidFill>
            <a:schemeClr val="lt1">
              <a:shade val="50000"/>
            </a:schemeClr>
          </a:solidFill>
        </a:ln>
      </a:spPr>
      <a:bodyPr vertOverflow="clip" horzOverflow="clip" wrap="square" rtlCol="0" anchor="t"/>
      <a:lstStyle>
        <a:defPPr eaLnBrk="1" fontAlgn="auto" latinLnBrk="0" hangingPunct="1">
          <a:defRPr sz="1100">
            <a:solidFill>
              <a:schemeClr val="dk1"/>
            </a:solidFill>
            <a:effectLst/>
            <a:latin typeface="+mn-lt"/>
            <a:ea typeface="+mn-ea"/>
            <a:cs typeface="+mn-cs"/>
          </a:defRPr>
        </a:defPPr>
      </a:lstStyle>
      <a:style>
        <a:lnRef idx="0">
          <a:scrgbClr r="0" g="0" b="0"/>
        </a:lnRef>
        <a:fillRef idx="0">
          <a:scrgbClr r="0" g="0" b="0"/>
        </a:fillRef>
        <a:effectRef idx="0">
          <a:scrgbClr r="0" g="0" b="0"/>
        </a:effectRef>
        <a:fontRef idx="minor">
          <a:schemeClr val="dk1"/>
        </a:fontRef>
      </a:style>
    </a:tx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16"/>
  <sheetViews>
    <sheetView showGridLines="0" tabSelected="1" zoomScaleNormal="100" zoomScaleSheetLayoutView="100" workbookViewId="0"/>
  </sheetViews>
  <sheetFormatPr defaultColWidth="9.109375" defaultRowHeight="13.8" x14ac:dyDescent="0.25"/>
  <cols>
    <col min="1" max="1" width="98.33203125" style="4" customWidth="1"/>
    <col min="2" max="16384" width="9.109375" style="4"/>
  </cols>
  <sheetData>
    <row r="1" spans="1:1" ht="22.8" x14ac:dyDescent="0.4">
      <c r="A1" s="45" t="s">
        <v>87</v>
      </c>
    </row>
    <row r="2" spans="1:1" x14ac:dyDescent="0.25">
      <c r="A2" s="1" t="s">
        <v>98</v>
      </c>
    </row>
    <row r="3" spans="1:1" x14ac:dyDescent="0.25">
      <c r="A3" s="110"/>
    </row>
    <row r="4" spans="1:1" x14ac:dyDescent="0.25">
      <c r="A4" s="2" t="s">
        <v>82</v>
      </c>
    </row>
    <row r="5" spans="1:1" x14ac:dyDescent="0.25">
      <c r="A5" s="49" t="s">
        <v>127</v>
      </c>
    </row>
    <row r="6" spans="1:1" x14ac:dyDescent="0.25">
      <c r="A6" s="49" t="s">
        <v>128</v>
      </c>
    </row>
    <row r="7" spans="1:1" x14ac:dyDescent="0.25">
      <c r="A7" s="49" t="s">
        <v>129</v>
      </c>
    </row>
    <row r="8" spans="1:1" x14ac:dyDescent="0.25">
      <c r="A8" s="3"/>
    </row>
    <row r="9" spans="1:1" x14ac:dyDescent="0.25">
      <c r="A9" s="5" t="s">
        <v>83</v>
      </c>
    </row>
    <row r="10" spans="1:1" x14ac:dyDescent="0.25">
      <c r="A10" s="49" t="s">
        <v>130</v>
      </c>
    </row>
    <row r="11" spans="1:1" x14ac:dyDescent="0.25">
      <c r="A11" s="3"/>
    </row>
    <row r="12" spans="1:1" x14ac:dyDescent="0.25">
      <c r="A12" s="6" t="s">
        <v>84</v>
      </c>
    </row>
    <row r="13" spans="1:1" x14ac:dyDescent="0.25">
      <c r="A13" s="49" t="s">
        <v>99</v>
      </c>
    </row>
    <row r="14" spans="1:1" x14ac:dyDescent="0.25">
      <c r="A14" s="3"/>
    </row>
    <row r="15" spans="1:1" x14ac:dyDescent="0.25">
      <c r="A15" s="7" t="s">
        <v>86</v>
      </c>
    </row>
    <row r="16" spans="1:1" x14ac:dyDescent="0.25">
      <c r="A16" s="49" t="s">
        <v>131</v>
      </c>
    </row>
  </sheetData>
  <hyperlinks>
    <hyperlink ref="A5" location="OF!A1" display="Own funds (OF)"/>
    <hyperlink ref="A6" location="LR!A1" display="CRR leverage ratio (LR)"/>
    <hyperlink ref="A7" location="'EU OV1'!A1" display="Overview of RWAs (EU OV1)"/>
    <hyperlink ref="A10" location="'EU CR8'!A1" display="RWA flow statements of credit risk exposures under the IRB approach (EU CR8)"/>
    <hyperlink ref="A13" location="'EU CCR7'!A1" display="RWA flow statements of CCR exposures under the IMM (EU CCR7)"/>
    <hyperlink ref="A16" location="'EU MR2-B'!A1" display="RWA flow statements of market risk exposures under the IMA (EU MR2-B)"/>
  </hyperlinks>
  <pageMargins left="0.7" right="0.7" top="0.75" bottom="0.75" header="0.3" footer="0.3"/>
  <pageSetup paperSize="9" fitToHeight="0" orientation="landscape" r:id="rId1"/>
  <rowBreaks count="1" manualBreakCount="1">
    <brk id="11"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10137C"/>
  </sheetPr>
  <dimension ref="A1:G31"/>
  <sheetViews>
    <sheetView showGridLines="0" zoomScaleNormal="100" zoomScaleSheetLayoutView="115" workbookViewId="0"/>
  </sheetViews>
  <sheetFormatPr defaultColWidth="9.109375" defaultRowHeight="13.8" x14ac:dyDescent="0.25"/>
  <cols>
    <col min="1" max="1" width="3.109375" style="23" bestFit="1" customWidth="1"/>
    <col min="2" max="2" width="41.33203125" style="23" customWidth="1"/>
    <col min="3" max="4" width="14.33203125" style="18" customWidth="1"/>
    <col min="5" max="16384" width="9.109375" style="18"/>
  </cols>
  <sheetData>
    <row r="1" spans="1:7" ht="15.75" customHeight="1" x14ac:dyDescent="0.25">
      <c r="A1" s="2" t="s">
        <v>96</v>
      </c>
      <c r="B1" s="2"/>
      <c r="C1" s="2"/>
      <c r="D1" s="50" t="s">
        <v>85</v>
      </c>
    </row>
    <row r="2" spans="1:7" ht="69.75" customHeight="1" x14ac:dyDescent="0.25">
      <c r="A2" s="113" t="s">
        <v>133</v>
      </c>
      <c r="B2" s="113"/>
      <c r="C2" s="113"/>
      <c r="D2" s="113"/>
    </row>
    <row r="3" spans="1:7" x14ac:dyDescent="0.25">
      <c r="E3" s="22"/>
    </row>
    <row r="4" spans="1:7" ht="23.25" customHeight="1" x14ac:dyDescent="0.25">
      <c r="A4" s="81" t="s">
        <v>93</v>
      </c>
      <c r="B4" s="81"/>
      <c r="C4" s="39" t="s">
        <v>122</v>
      </c>
      <c r="D4" s="39" t="s">
        <v>112</v>
      </c>
      <c r="E4" s="22"/>
    </row>
    <row r="5" spans="1:7" x14ac:dyDescent="0.25">
      <c r="A5" s="114" t="s">
        <v>97</v>
      </c>
      <c r="B5" s="114"/>
      <c r="C5" s="114"/>
      <c r="D5" s="114"/>
    </row>
    <row r="6" spans="1:7" x14ac:dyDescent="0.25">
      <c r="A6" s="60">
        <v>6</v>
      </c>
      <c r="B6" s="60" t="s">
        <v>0</v>
      </c>
      <c r="C6" s="61">
        <v>80569.369360409997</v>
      </c>
      <c r="D6" s="61">
        <v>80558.570595639991</v>
      </c>
    </row>
    <row r="7" spans="1:7" ht="15" customHeight="1" x14ac:dyDescent="0.25">
      <c r="A7" s="18"/>
      <c r="B7" s="18"/>
    </row>
    <row r="8" spans="1:7" x14ac:dyDescent="0.25">
      <c r="A8" s="114" t="s">
        <v>1</v>
      </c>
      <c r="B8" s="114"/>
      <c r="C8" s="114"/>
      <c r="D8" s="114"/>
    </row>
    <row r="9" spans="1:7" x14ac:dyDescent="0.25">
      <c r="A9" s="62">
        <v>28</v>
      </c>
      <c r="B9" s="62" t="s">
        <v>2</v>
      </c>
      <c r="C9" s="63">
        <v>-2653.8838542918302</v>
      </c>
      <c r="D9" s="63">
        <v>-2579.0145841452895</v>
      </c>
    </row>
    <row r="10" spans="1:7" x14ac:dyDescent="0.25">
      <c r="A10" s="60">
        <v>29</v>
      </c>
      <c r="B10" s="60" t="s">
        <v>3</v>
      </c>
      <c r="C10" s="61">
        <v>77915.485506118173</v>
      </c>
      <c r="D10" s="61">
        <v>77979.5560114947</v>
      </c>
    </row>
    <row r="11" spans="1:7" ht="15" customHeight="1" x14ac:dyDescent="0.25">
      <c r="A11" s="18"/>
      <c r="B11" s="18"/>
    </row>
    <row r="12" spans="1:7" ht="20.25" customHeight="1" x14ac:dyDescent="0.25">
      <c r="A12" s="115" t="s">
        <v>4</v>
      </c>
      <c r="B12" s="115"/>
      <c r="C12" s="115"/>
      <c r="D12" s="115"/>
    </row>
    <row r="13" spans="1:7" ht="20.25" customHeight="1" x14ac:dyDescent="0.25">
      <c r="A13" s="62">
        <v>36</v>
      </c>
      <c r="B13" s="62" t="s">
        <v>5</v>
      </c>
      <c r="C13" s="63">
        <v>10.341219859999999</v>
      </c>
      <c r="D13" s="63">
        <v>3736.1575403240004</v>
      </c>
      <c r="G13" s="111"/>
    </row>
    <row r="14" spans="1:7" ht="15" customHeight="1" x14ac:dyDescent="0.25">
      <c r="A14" s="18"/>
      <c r="B14" s="18"/>
      <c r="G14" s="112"/>
    </row>
    <row r="15" spans="1:7" x14ac:dyDescent="0.25">
      <c r="A15" s="114" t="s">
        <v>6</v>
      </c>
      <c r="B15" s="114"/>
      <c r="C15" s="114"/>
      <c r="D15" s="114"/>
      <c r="G15" s="112"/>
    </row>
    <row r="16" spans="1:7" x14ac:dyDescent="0.25">
      <c r="A16" s="62">
        <v>43</v>
      </c>
      <c r="B16" s="62" t="s">
        <v>7</v>
      </c>
      <c r="C16" s="63">
        <v>-71.604127000000005</v>
      </c>
      <c r="D16" s="63">
        <v>-71.036483200000006</v>
      </c>
      <c r="G16" s="112"/>
    </row>
    <row r="17" spans="1:7" x14ac:dyDescent="0.25">
      <c r="A17" s="62">
        <v>44</v>
      </c>
      <c r="B17" s="62" t="s">
        <v>8</v>
      </c>
      <c r="C17" s="63">
        <v>-61.26290714000001</v>
      </c>
      <c r="D17" s="63">
        <v>3665.1210571240003</v>
      </c>
      <c r="G17" s="111"/>
    </row>
    <row r="18" spans="1:7" x14ac:dyDescent="0.25">
      <c r="A18" s="62">
        <v>45</v>
      </c>
      <c r="B18" s="62" t="s">
        <v>9</v>
      </c>
      <c r="C18" s="63">
        <v>77854.222598978173</v>
      </c>
      <c r="D18" s="63">
        <v>81644.677068618694</v>
      </c>
    </row>
    <row r="19" spans="1:7" ht="15" customHeight="1" x14ac:dyDescent="0.25">
      <c r="A19" s="18"/>
      <c r="B19" s="18"/>
    </row>
    <row r="20" spans="1:7" x14ac:dyDescent="0.25">
      <c r="A20" s="114" t="s">
        <v>10</v>
      </c>
      <c r="B20" s="114"/>
      <c r="C20" s="114"/>
      <c r="D20" s="114"/>
    </row>
    <row r="21" spans="1:7" x14ac:dyDescent="0.25">
      <c r="A21" s="62">
        <v>51</v>
      </c>
      <c r="B21" s="62" t="s">
        <v>11</v>
      </c>
      <c r="C21" s="63">
        <v>10853.954252331312</v>
      </c>
      <c r="D21" s="63">
        <v>10865.32660288682</v>
      </c>
    </row>
    <row r="22" spans="1:7" ht="15" customHeight="1" x14ac:dyDescent="0.25">
      <c r="A22" s="18"/>
      <c r="B22" s="18"/>
    </row>
    <row r="23" spans="1:7" x14ac:dyDescent="0.25">
      <c r="A23" s="114" t="s">
        <v>12</v>
      </c>
      <c r="B23" s="114"/>
      <c r="C23" s="114"/>
      <c r="D23" s="114"/>
    </row>
    <row r="24" spans="1:7" x14ac:dyDescent="0.25">
      <c r="A24" s="62">
        <v>57</v>
      </c>
      <c r="B24" s="62" t="s">
        <v>13</v>
      </c>
      <c r="C24" s="63">
        <v>1831.5514380968</v>
      </c>
      <c r="D24" s="63">
        <v>1824.1156316343001</v>
      </c>
    </row>
    <row r="25" spans="1:7" x14ac:dyDescent="0.25">
      <c r="A25" s="62">
        <v>58</v>
      </c>
      <c r="B25" s="62" t="s">
        <v>14</v>
      </c>
      <c r="C25" s="63">
        <v>12685.505690428112</v>
      </c>
      <c r="D25" s="63">
        <v>12689.442234521121</v>
      </c>
    </row>
    <row r="26" spans="1:7" x14ac:dyDescent="0.25">
      <c r="A26" s="62">
        <v>59</v>
      </c>
      <c r="B26" s="62" t="s">
        <v>15</v>
      </c>
      <c r="C26" s="63">
        <v>90539.728289406281</v>
      </c>
      <c r="D26" s="63">
        <v>94334.119303139814</v>
      </c>
    </row>
    <row r="27" spans="1:7" ht="15" customHeight="1" x14ac:dyDescent="0.25">
      <c r="A27" s="18"/>
      <c r="B27" s="18"/>
    </row>
    <row r="28" spans="1:7" x14ac:dyDescent="0.25">
      <c r="A28" s="114" t="s">
        <v>16</v>
      </c>
      <c r="B28" s="114"/>
      <c r="C28" s="114"/>
      <c r="D28" s="114"/>
    </row>
    <row r="29" spans="1:7" ht="16.8" x14ac:dyDescent="0.25">
      <c r="A29" s="80">
        <v>61</v>
      </c>
      <c r="B29" s="80" t="s">
        <v>116</v>
      </c>
      <c r="C29" s="79">
        <v>0.193</v>
      </c>
      <c r="D29" s="79">
        <v>0.192</v>
      </c>
    </row>
    <row r="30" spans="1:7" x14ac:dyDescent="0.25">
      <c r="A30" s="80">
        <v>62</v>
      </c>
      <c r="B30" s="80" t="s">
        <v>117</v>
      </c>
      <c r="C30" s="79">
        <v>0.193</v>
      </c>
      <c r="D30" s="79">
        <v>0.20100000000000001</v>
      </c>
    </row>
    <row r="31" spans="1:7" x14ac:dyDescent="0.25">
      <c r="A31" s="80">
        <v>63</v>
      </c>
      <c r="B31" s="80" t="s">
        <v>118</v>
      </c>
      <c r="C31" s="79">
        <v>0.224</v>
      </c>
      <c r="D31" s="79">
        <v>0.23200000000000001</v>
      </c>
    </row>
  </sheetData>
  <mergeCells count="8">
    <mergeCell ref="A2:D2"/>
    <mergeCell ref="A23:D23"/>
    <mergeCell ref="A28:D28"/>
    <mergeCell ref="A8:D8"/>
    <mergeCell ref="A5:D5"/>
    <mergeCell ref="A12:D12"/>
    <mergeCell ref="A20:D20"/>
    <mergeCell ref="A15:D15"/>
  </mergeCells>
  <hyperlinks>
    <hyperlink ref="D1" location="Index!A1" display="Index"/>
  </hyperlinks>
  <pageMargins left="0.70866141732283472" right="0.70866141732283472" top="0.74803149606299213" bottom="0.74803149606299213" header="0.31496062992125984" footer="0.31496062992125984"/>
  <pageSetup paperSize="9" scale="95"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10137C"/>
    <pageSetUpPr fitToPage="1"/>
  </sheetPr>
  <dimension ref="A1:D18"/>
  <sheetViews>
    <sheetView showGridLines="0" zoomScaleNormal="100" zoomScaleSheetLayoutView="115" workbookViewId="0"/>
  </sheetViews>
  <sheetFormatPr defaultColWidth="9.109375" defaultRowHeight="13.8" x14ac:dyDescent="0.25"/>
  <cols>
    <col min="1" max="1" width="5" style="4" bestFit="1" customWidth="1"/>
    <col min="2" max="2" width="54.5546875" style="4" customWidth="1"/>
    <col min="3" max="4" width="19" style="4" customWidth="1"/>
    <col min="5" max="5" width="9.109375" style="4"/>
    <col min="6" max="6" width="6.5546875" style="4" customWidth="1"/>
    <col min="7" max="7" width="19.44140625" style="4" customWidth="1"/>
    <col min="8" max="16384" width="9.109375" style="4"/>
  </cols>
  <sheetData>
    <row r="1" spans="1:4" ht="15.75" customHeight="1" x14ac:dyDescent="0.25">
      <c r="A1" s="2" t="s">
        <v>45</v>
      </c>
      <c r="B1" s="2"/>
      <c r="C1" s="2"/>
      <c r="D1" s="50" t="s">
        <v>85</v>
      </c>
    </row>
    <row r="2" spans="1:4" ht="24" customHeight="1" x14ac:dyDescent="0.25">
      <c r="A2" s="113" t="s">
        <v>134</v>
      </c>
      <c r="B2" s="113"/>
      <c r="C2" s="113"/>
      <c r="D2" s="113"/>
    </row>
    <row r="4" spans="1:4" x14ac:dyDescent="0.25">
      <c r="A4" s="9"/>
      <c r="B4" s="36"/>
      <c r="C4" s="88" t="s">
        <v>79</v>
      </c>
      <c r="D4" s="53" t="s">
        <v>124</v>
      </c>
    </row>
    <row r="5" spans="1:4" x14ac:dyDescent="0.25">
      <c r="A5" s="10"/>
      <c r="B5" s="12"/>
      <c r="C5" s="89" t="s">
        <v>77</v>
      </c>
      <c r="D5" s="54" t="s">
        <v>92</v>
      </c>
    </row>
    <row r="6" spans="1:4" x14ac:dyDescent="0.25">
      <c r="A6" s="11"/>
      <c r="B6" s="91"/>
      <c r="C6" s="90" t="s">
        <v>78</v>
      </c>
      <c r="D6" s="55" t="s">
        <v>95</v>
      </c>
    </row>
    <row r="7" spans="1:4" x14ac:dyDescent="0.25">
      <c r="A7" s="12"/>
      <c r="B7" s="12"/>
      <c r="C7" s="12"/>
      <c r="D7" s="12"/>
    </row>
    <row r="8" spans="1:4" x14ac:dyDescent="0.25">
      <c r="A8" s="8" t="s">
        <v>80</v>
      </c>
      <c r="D8" s="19"/>
    </row>
    <row r="9" spans="1:4" x14ac:dyDescent="0.25">
      <c r="A9" s="16" t="s">
        <v>93</v>
      </c>
      <c r="B9" s="16"/>
      <c r="C9" s="39" t="s">
        <v>122</v>
      </c>
      <c r="D9" s="39" t="s">
        <v>112</v>
      </c>
    </row>
    <row r="10" spans="1:4" x14ac:dyDescent="0.25">
      <c r="A10" s="17" t="s">
        <v>46</v>
      </c>
      <c r="B10" s="17"/>
      <c r="C10" s="17"/>
      <c r="D10" s="21"/>
    </row>
    <row r="11" spans="1:4" x14ac:dyDescent="0.25">
      <c r="A11" s="14">
        <v>20</v>
      </c>
      <c r="B11" s="14" t="s">
        <v>47</v>
      </c>
      <c r="C11" s="20">
        <v>77915.485506117999</v>
      </c>
      <c r="D11" s="20">
        <v>81644.677068618999</v>
      </c>
    </row>
    <row r="12" spans="1:4" x14ac:dyDescent="0.25">
      <c r="A12" s="67">
        <v>21</v>
      </c>
      <c r="B12" s="67" t="s">
        <v>48</v>
      </c>
      <c r="C12" s="66">
        <v>1712753.8722967876</v>
      </c>
      <c r="D12" s="66">
        <v>1699334.6736109285</v>
      </c>
    </row>
    <row r="13" spans="1:4" ht="14.4" x14ac:dyDescent="0.3">
      <c r="A13"/>
      <c r="B13"/>
      <c r="C13"/>
      <c r="D13"/>
    </row>
    <row r="14" spans="1:4" x14ac:dyDescent="0.25">
      <c r="A14" s="48" t="s">
        <v>49</v>
      </c>
      <c r="B14" s="48"/>
      <c r="C14" s="17"/>
      <c r="D14" s="21"/>
    </row>
    <row r="15" spans="1:4" x14ac:dyDescent="0.25">
      <c r="A15" s="67">
        <v>22</v>
      </c>
      <c r="B15" s="67" t="s">
        <v>49</v>
      </c>
      <c r="C15" s="68">
        <v>4.4999999999999998E-2</v>
      </c>
      <c r="D15" s="68">
        <v>4.8000000000000001E-2</v>
      </c>
    </row>
    <row r="16" spans="1:4" ht="14.4" x14ac:dyDescent="0.3">
      <c r="A16"/>
      <c r="B16"/>
      <c r="C16"/>
      <c r="D16"/>
    </row>
    <row r="17" spans="1:4" ht="14.4" x14ac:dyDescent="0.3">
      <c r="A17" s="17" t="s">
        <v>100</v>
      </c>
      <c r="B17"/>
      <c r="C17"/>
      <c r="D17"/>
    </row>
    <row r="18" spans="1:4" ht="21" customHeight="1" x14ac:dyDescent="0.25">
      <c r="A18" s="42" t="s">
        <v>88</v>
      </c>
      <c r="B18" s="42" t="s">
        <v>50</v>
      </c>
      <c r="C18" s="106" t="s">
        <v>51</v>
      </c>
      <c r="D18" s="106" t="s">
        <v>51</v>
      </c>
    </row>
  </sheetData>
  <mergeCells count="1">
    <mergeCell ref="A2:D2"/>
  </mergeCells>
  <hyperlinks>
    <hyperlink ref="D1" location="Index!A1" display="Index"/>
  </hyperlinks>
  <pageMargins left="0.70866141732283472" right="0.70866141732283472" top="0.74803149606299213" bottom="0.74803149606299213" header="0.31496062992125984" footer="0.31496062992125984"/>
  <pageSetup paperSize="9"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10137C"/>
    <pageSetUpPr fitToPage="1"/>
  </sheetPr>
  <dimension ref="A1:H114"/>
  <sheetViews>
    <sheetView showGridLines="0" zoomScaleNormal="100" zoomScaleSheetLayoutView="145" workbookViewId="0"/>
  </sheetViews>
  <sheetFormatPr defaultColWidth="9.109375" defaultRowHeight="13.8" x14ac:dyDescent="0.25"/>
  <cols>
    <col min="1" max="1" width="3.109375" style="4" customWidth="1"/>
    <col min="2" max="2" width="24.44140625" style="4" customWidth="1"/>
    <col min="3" max="3" width="27.109375" style="4" customWidth="1"/>
    <col min="4" max="7" width="12.6640625" style="4" customWidth="1"/>
    <col min="8" max="16384" width="9.109375" style="4"/>
  </cols>
  <sheetData>
    <row r="1" spans="1:7" ht="15.75" customHeight="1" x14ac:dyDescent="0.25">
      <c r="A1" s="2" t="s">
        <v>89</v>
      </c>
      <c r="B1" s="2"/>
      <c r="C1" s="2"/>
      <c r="D1" s="2"/>
      <c r="E1" s="2"/>
      <c r="F1" s="2"/>
      <c r="G1" s="50" t="s">
        <v>85</v>
      </c>
    </row>
    <row r="2" spans="1:7" ht="20.25" customHeight="1" x14ac:dyDescent="0.25">
      <c r="A2" s="113" t="s">
        <v>135</v>
      </c>
      <c r="B2" s="113"/>
      <c r="C2" s="113"/>
      <c r="D2" s="113"/>
      <c r="E2" s="113"/>
      <c r="F2" s="113"/>
      <c r="G2" s="113"/>
    </row>
    <row r="4" spans="1:7" x14ac:dyDescent="0.25">
      <c r="A4" s="30"/>
      <c r="B4" s="30" t="s">
        <v>52</v>
      </c>
      <c r="C4" s="30"/>
      <c r="D4" s="122" t="s">
        <v>37</v>
      </c>
      <c r="E4" s="122"/>
      <c r="F4" s="121" t="s">
        <v>38</v>
      </c>
      <c r="G4" s="121"/>
    </row>
    <row r="5" spans="1:7" x14ac:dyDescent="0.25">
      <c r="A5" s="31" t="s">
        <v>93</v>
      </c>
      <c r="B5" s="31"/>
      <c r="C5" s="31"/>
      <c r="D5" s="88" t="s">
        <v>122</v>
      </c>
      <c r="E5" s="94" t="s">
        <v>112</v>
      </c>
      <c r="F5" s="88" t="s">
        <v>122</v>
      </c>
      <c r="G5" s="88" t="s">
        <v>112</v>
      </c>
    </row>
    <row r="6" spans="1:7" x14ac:dyDescent="0.25">
      <c r="A6" s="92">
        <v>1</v>
      </c>
      <c r="B6" s="123" t="s">
        <v>17</v>
      </c>
      <c r="C6" s="123"/>
      <c r="D6" s="93">
        <v>301663.14622930903</v>
      </c>
      <c r="E6" s="93">
        <v>300728.81535093603</v>
      </c>
      <c r="F6" s="93">
        <v>24133.051698344723</v>
      </c>
      <c r="G6" s="93">
        <v>24058.305228074882</v>
      </c>
    </row>
    <row r="7" spans="1:7" x14ac:dyDescent="0.25">
      <c r="A7" s="46">
        <v>2</v>
      </c>
      <c r="B7" s="120" t="s">
        <v>18</v>
      </c>
      <c r="C7" s="120"/>
      <c r="D7" s="26">
        <v>21719.565568419999</v>
      </c>
      <c r="E7" s="20">
        <v>21603.656008939997</v>
      </c>
      <c r="F7" s="26">
        <v>1737.5652454736</v>
      </c>
      <c r="G7" s="82">
        <v>1728.2924807151999</v>
      </c>
    </row>
    <row r="8" spans="1:7" x14ac:dyDescent="0.25">
      <c r="A8" s="46">
        <v>3</v>
      </c>
      <c r="B8" s="120" t="s">
        <v>19</v>
      </c>
      <c r="C8" s="120"/>
      <c r="D8" s="26">
        <v>0</v>
      </c>
      <c r="E8" s="20">
        <v>0</v>
      </c>
      <c r="F8" s="26">
        <v>0</v>
      </c>
      <c r="G8" s="82">
        <v>0</v>
      </c>
    </row>
    <row r="9" spans="1:7" x14ac:dyDescent="0.25">
      <c r="A9" s="46">
        <v>4</v>
      </c>
      <c r="B9" s="120" t="s">
        <v>20</v>
      </c>
      <c r="C9" s="120"/>
      <c r="D9" s="26">
        <v>249443.59369527001</v>
      </c>
      <c r="E9" s="20">
        <v>247734.6999339</v>
      </c>
      <c r="F9" s="26">
        <v>19955.487495621601</v>
      </c>
      <c r="G9" s="82">
        <v>19818.775994711999</v>
      </c>
    </row>
    <row r="10" spans="1:7" x14ac:dyDescent="0.25">
      <c r="A10" s="46">
        <v>5</v>
      </c>
      <c r="B10" s="120" t="s">
        <v>21</v>
      </c>
      <c r="C10" s="120"/>
      <c r="D10" s="26">
        <v>8262.806210529001</v>
      </c>
      <c r="E10" s="20">
        <v>8708.0085268959992</v>
      </c>
      <c r="F10" s="26">
        <v>661.0244968423201</v>
      </c>
      <c r="G10" s="82">
        <v>696.64068215167993</v>
      </c>
    </row>
    <row r="11" spans="1:7" x14ac:dyDescent="0.25">
      <c r="A11" s="46" t="s">
        <v>94</v>
      </c>
      <c r="B11" s="120" t="s">
        <v>81</v>
      </c>
      <c r="C11" s="120"/>
      <c r="D11" s="26">
        <v>22237.180755090001</v>
      </c>
      <c r="E11" s="20">
        <v>22682.450881200002</v>
      </c>
      <c r="F11" s="26">
        <v>1778.9744604072002</v>
      </c>
      <c r="G11" s="82">
        <v>1814.5960704960003</v>
      </c>
    </row>
    <row r="12" spans="1:7" x14ac:dyDescent="0.25">
      <c r="A12" s="69">
        <v>6</v>
      </c>
      <c r="B12" s="118" t="s">
        <v>22</v>
      </c>
      <c r="C12" s="118"/>
      <c r="D12" s="70">
        <v>18791.813855107579</v>
      </c>
      <c r="E12" s="70">
        <v>19980.240487985709</v>
      </c>
      <c r="F12" s="70">
        <v>1503.3451084086064</v>
      </c>
      <c r="G12" s="70">
        <v>1598.4192390388569</v>
      </c>
    </row>
    <row r="13" spans="1:7" x14ac:dyDescent="0.25">
      <c r="A13" s="46">
        <v>7</v>
      </c>
      <c r="B13" s="120" t="s">
        <v>23</v>
      </c>
      <c r="C13" s="120"/>
      <c r="D13" s="26">
        <v>18034.950617279999</v>
      </c>
      <c r="E13" s="20">
        <v>19085.668268509999</v>
      </c>
      <c r="F13" s="26">
        <v>1442.7960493824</v>
      </c>
      <c r="G13" s="82">
        <v>1526.8534614808</v>
      </c>
    </row>
    <row r="14" spans="1:7" x14ac:dyDescent="0.25">
      <c r="A14" s="46">
        <v>8</v>
      </c>
      <c r="B14" s="120" t="s">
        <v>24</v>
      </c>
      <c r="C14" s="120"/>
      <c r="D14" s="26" t="s">
        <v>53</v>
      </c>
      <c r="E14" s="20">
        <v>0</v>
      </c>
      <c r="F14" s="26" t="s">
        <v>53</v>
      </c>
      <c r="G14" s="82">
        <v>0</v>
      </c>
    </row>
    <row r="15" spans="1:7" x14ac:dyDescent="0.25">
      <c r="A15" s="46">
        <v>9</v>
      </c>
      <c r="B15" s="120" t="s">
        <v>18</v>
      </c>
      <c r="C15" s="120"/>
      <c r="D15" s="26" t="s">
        <v>53</v>
      </c>
      <c r="E15" s="20">
        <v>0</v>
      </c>
      <c r="F15" s="26" t="s">
        <v>53</v>
      </c>
      <c r="G15" s="82">
        <v>0</v>
      </c>
    </row>
    <row r="16" spans="1:7" x14ac:dyDescent="0.25">
      <c r="A16" s="46">
        <v>10</v>
      </c>
      <c r="B16" s="120" t="s">
        <v>25</v>
      </c>
      <c r="C16" s="120"/>
      <c r="D16" s="26">
        <v>0</v>
      </c>
      <c r="E16" s="20">
        <v>0</v>
      </c>
      <c r="F16" s="26">
        <v>0</v>
      </c>
      <c r="G16" s="82">
        <v>0</v>
      </c>
    </row>
    <row r="17" spans="1:8" x14ac:dyDescent="0.25">
      <c r="A17" s="46">
        <v>11</v>
      </c>
      <c r="B17" s="120" t="s">
        <v>26</v>
      </c>
      <c r="C17" s="120"/>
      <c r="D17" s="26">
        <v>193.93989740000001</v>
      </c>
      <c r="E17" s="20">
        <v>193.93703239999999</v>
      </c>
      <c r="F17" s="26">
        <v>15.515191792000001</v>
      </c>
      <c r="G17" s="82">
        <v>15.514962592</v>
      </c>
    </row>
    <row r="18" spans="1:8" x14ac:dyDescent="0.25">
      <c r="A18" s="46">
        <v>12</v>
      </c>
      <c r="B18" s="120" t="s">
        <v>27</v>
      </c>
      <c r="C18" s="120"/>
      <c r="D18" s="26">
        <v>562.92334042758</v>
      </c>
      <c r="E18" s="20">
        <v>700.63518707571006</v>
      </c>
      <c r="F18" s="26">
        <v>45.033867234206404</v>
      </c>
      <c r="G18" s="82">
        <v>56.050814966056805</v>
      </c>
    </row>
    <row r="19" spans="1:8" x14ac:dyDescent="0.25">
      <c r="A19" s="69">
        <v>13</v>
      </c>
      <c r="B19" s="118" t="s">
        <v>28</v>
      </c>
      <c r="C19" s="118"/>
      <c r="D19" s="70">
        <v>2.3928690780000001E-2</v>
      </c>
      <c r="E19" s="70">
        <v>5.4666153299999999E-2</v>
      </c>
      <c r="F19" s="70">
        <v>1.9142952624000001E-3</v>
      </c>
      <c r="G19" s="70">
        <v>4.3732922639999998E-3</v>
      </c>
    </row>
    <row r="20" spans="1:8" x14ac:dyDescent="0.25">
      <c r="A20" s="71">
        <v>14</v>
      </c>
      <c r="B20" s="119" t="s">
        <v>29</v>
      </c>
      <c r="C20" s="119"/>
      <c r="D20" s="72">
        <v>0</v>
      </c>
      <c r="E20" s="72">
        <v>0</v>
      </c>
      <c r="F20" s="72">
        <v>0</v>
      </c>
      <c r="G20" s="72">
        <v>0</v>
      </c>
    </row>
    <row r="21" spans="1:8" x14ac:dyDescent="0.25">
      <c r="A21" s="46">
        <v>15</v>
      </c>
      <c r="B21" s="120" t="s">
        <v>30</v>
      </c>
      <c r="C21" s="120"/>
      <c r="D21" s="26">
        <v>0</v>
      </c>
      <c r="E21" s="20">
        <v>0</v>
      </c>
      <c r="F21" s="26">
        <v>0</v>
      </c>
      <c r="G21" s="82">
        <v>0</v>
      </c>
    </row>
    <row r="22" spans="1:8" x14ac:dyDescent="0.25">
      <c r="A22" s="46">
        <v>16</v>
      </c>
      <c r="B22" s="120" t="s">
        <v>31</v>
      </c>
      <c r="C22" s="120"/>
      <c r="D22" s="26">
        <v>0</v>
      </c>
      <c r="E22" s="20">
        <v>0</v>
      </c>
      <c r="F22" s="26">
        <v>0</v>
      </c>
      <c r="G22" s="82">
        <v>0</v>
      </c>
    </row>
    <row r="23" spans="1:8" x14ac:dyDescent="0.25">
      <c r="A23" s="46">
        <v>17</v>
      </c>
      <c r="B23" s="120" t="s">
        <v>32</v>
      </c>
      <c r="C23" s="120"/>
      <c r="D23" s="26">
        <v>0</v>
      </c>
      <c r="E23" s="20">
        <v>0</v>
      </c>
      <c r="F23" s="26">
        <v>0</v>
      </c>
      <c r="G23" s="82">
        <v>0</v>
      </c>
    </row>
    <row r="24" spans="1:8" x14ac:dyDescent="0.25">
      <c r="A24" s="46">
        <v>18</v>
      </c>
      <c r="B24" s="120" t="s">
        <v>33</v>
      </c>
      <c r="C24" s="120"/>
      <c r="D24" s="26">
        <v>0</v>
      </c>
      <c r="E24" s="20">
        <v>0</v>
      </c>
      <c r="F24" s="33">
        <v>0</v>
      </c>
      <c r="G24" s="83">
        <v>0</v>
      </c>
    </row>
    <row r="25" spans="1:8" x14ac:dyDescent="0.25">
      <c r="A25" s="69">
        <v>19</v>
      </c>
      <c r="B25" s="118" t="s">
        <v>34</v>
      </c>
      <c r="C25" s="118"/>
      <c r="D25" s="70">
        <v>46480.814070155</v>
      </c>
      <c r="E25" s="70">
        <v>49298.714172097003</v>
      </c>
      <c r="F25" s="72">
        <v>3718.4651256124002</v>
      </c>
      <c r="G25" s="72">
        <v>3943.8971337677604</v>
      </c>
    </row>
    <row r="26" spans="1:8" x14ac:dyDescent="0.25">
      <c r="A26" s="46">
        <v>20</v>
      </c>
      <c r="B26" s="120" t="s">
        <v>18</v>
      </c>
      <c r="C26" s="120"/>
      <c r="D26" s="26">
        <v>8820.5802354690004</v>
      </c>
      <c r="E26" s="20">
        <v>11723.897782474001</v>
      </c>
      <c r="F26" s="26">
        <v>705.64641883752006</v>
      </c>
      <c r="G26" s="82">
        <v>937.91182259792015</v>
      </c>
      <c r="H26" s="107"/>
    </row>
    <row r="27" spans="1:8" x14ac:dyDescent="0.25">
      <c r="A27" s="46">
        <v>21</v>
      </c>
      <c r="B27" s="120" t="s">
        <v>35</v>
      </c>
      <c r="C27" s="120"/>
      <c r="D27" s="26">
        <v>37660.233834685998</v>
      </c>
      <c r="E27" s="20">
        <v>37574.816389623003</v>
      </c>
      <c r="F27" s="26">
        <v>3012.81870677488</v>
      </c>
      <c r="G27" s="82">
        <v>3005.9853111698403</v>
      </c>
    </row>
    <row r="28" spans="1:8" x14ac:dyDescent="0.25">
      <c r="A28" s="69">
        <v>22</v>
      </c>
      <c r="B28" s="118" t="s">
        <v>36</v>
      </c>
      <c r="C28" s="118"/>
      <c r="D28" s="70">
        <v>0</v>
      </c>
      <c r="E28" s="56">
        <v>0</v>
      </c>
      <c r="F28" s="56">
        <v>0</v>
      </c>
      <c r="G28" s="56">
        <v>0</v>
      </c>
    </row>
    <row r="29" spans="1:8" x14ac:dyDescent="0.25">
      <c r="A29" s="71">
        <v>23</v>
      </c>
      <c r="B29" s="119" t="s">
        <v>39</v>
      </c>
      <c r="C29" s="119"/>
      <c r="D29" s="72">
        <v>28108.812565638</v>
      </c>
      <c r="E29" s="72">
        <v>28108.812565638</v>
      </c>
      <c r="F29" s="72">
        <v>2248.7050052510399</v>
      </c>
      <c r="G29" s="72">
        <v>2248.7050052510399</v>
      </c>
    </row>
    <row r="30" spans="1:8" x14ac:dyDescent="0.25">
      <c r="A30" s="46">
        <v>24</v>
      </c>
      <c r="B30" s="120" t="s">
        <v>40</v>
      </c>
      <c r="C30" s="120"/>
      <c r="D30" s="26">
        <v>28108.812565638</v>
      </c>
      <c r="E30" s="20">
        <v>28108.812565638</v>
      </c>
      <c r="F30" s="26">
        <v>2248.7050052510399</v>
      </c>
      <c r="G30" s="82">
        <v>2248.7050052510399</v>
      </c>
    </row>
    <row r="31" spans="1:8" x14ac:dyDescent="0.25">
      <c r="A31" s="46">
        <v>25</v>
      </c>
      <c r="B31" s="120" t="s">
        <v>33</v>
      </c>
      <c r="C31" s="120"/>
      <c r="D31" s="26">
        <v>0</v>
      </c>
      <c r="E31" s="20">
        <v>0</v>
      </c>
      <c r="F31" s="26">
        <v>0</v>
      </c>
      <c r="G31" s="82">
        <v>0</v>
      </c>
    </row>
    <row r="32" spans="1:8" x14ac:dyDescent="0.25">
      <c r="A32" s="46">
        <v>26</v>
      </c>
      <c r="B32" s="120" t="s">
        <v>41</v>
      </c>
      <c r="C32" s="120"/>
      <c r="D32" s="26">
        <v>0</v>
      </c>
      <c r="E32" s="20">
        <v>0</v>
      </c>
      <c r="F32" s="26">
        <v>0</v>
      </c>
      <c r="G32" s="82">
        <v>0</v>
      </c>
    </row>
    <row r="33" spans="1:7" x14ac:dyDescent="0.25">
      <c r="A33" s="69">
        <v>27</v>
      </c>
      <c r="B33" s="118" t="s">
        <v>42</v>
      </c>
      <c r="C33" s="118"/>
      <c r="D33" s="70">
        <v>7826.7533519999997</v>
      </c>
      <c r="E33" s="70">
        <v>7863.7688230000003</v>
      </c>
      <c r="F33" s="70">
        <v>626.14026816000001</v>
      </c>
      <c r="G33" s="70">
        <v>629.10150584000007</v>
      </c>
    </row>
    <row r="34" spans="1:7" x14ac:dyDescent="0.25">
      <c r="A34" s="73">
        <v>28</v>
      </c>
      <c r="B34" s="117" t="s">
        <v>43</v>
      </c>
      <c r="C34" s="117"/>
      <c r="D34" s="72">
        <v>0</v>
      </c>
      <c r="E34" s="72">
        <v>0</v>
      </c>
      <c r="F34" s="72">
        <v>0</v>
      </c>
      <c r="G34" s="72">
        <v>0</v>
      </c>
    </row>
    <row r="35" spans="1:7" x14ac:dyDescent="0.25">
      <c r="A35" s="74">
        <v>29</v>
      </c>
      <c r="B35" s="116" t="s">
        <v>44</v>
      </c>
      <c r="C35" s="116"/>
      <c r="D35" s="75">
        <v>402871.36400090001</v>
      </c>
      <c r="E35" s="75">
        <v>405980.40606581001</v>
      </c>
      <c r="F35" s="75">
        <v>32229.709120072002</v>
      </c>
      <c r="G35" s="75">
        <v>32478.432485264802</v>
      </c>
    </row>
    <row r="36" spans="1:7" ht="28.5" customHeight="1" x14ac:dyDescent="0.25"/>
    <row r="37" spans="1:7" ht="14.25" customHeight="1" x14ac:dyDescent="0.25">
      <c r="D37" s="108"/>
    </row>
    <row r="38" spans="1:7" ht="14.25" customHeight="1" x14ac:dyDescent="0.25"/>
    <row r="41" spans="1:7" ht="32.25" customHeight="1" x14ac:dyDescent="0.25"/>
    <row r="43" spans="1:7" ht="15" customHeight="1" x14ac:dyDescent="0.25"/>
    <row r="65" spans="2:7" ht="194.25" customHeight="1" x14ac:dyDescent="0.25"/>
    <row r="70" spans="2:7" x14ac:dyDescent="0.25">
      <c r="B70" s="29"/>
      <c r="C70" s="29"/>
      <c r="D70" s="29"/>
      <c r="E70" s="29"/>
      <c r="F70" s="29"/>
      <c r="G70" s="29"/>
    </row>
    <row r="71" spans="2:7" x14ac:dyDescent="0.25">
      <c r="B71" s="29"/>
      <c r="C71" s="29"/>
      <c r="D71" s="29"/>
      <c r="E71" s="29"/>
      <c r="F71" s="29"/>
      <c r="G71" s="29"/>
    </row>
    <row r="72" spans="2:7" x14ac:dyDescent="0.25">
      <c r="B72" s="29"/>
      <c r="C72" s="29"/>
      <c r="D72" s="29"/>
      <c r="E72" s="29"/>
      <c r="F72" s="29"/>
      <c r="G72" s="29"/>
    </row>
    <row r="73" spans="2:7" x14ac:dyDescent="0.25">
      <c r="B73" s="29"/>
      <c r="C73" s="29"/>
      <c r="D73" s="29"/>
      <c r="E73" s="29"/>
      <c r="F73" s="29"/>
      <c r="G73" s="29"/>
    </row>
    <row r="74" spans="2:7" x14ac:dyDescent="0.25">
      <c r="B74" s="29"/>
      <c r="C74" s="29"/>
      <c r="D74" s="29"/>
      <c r="E74" s="29"/>
      <c r="F74" s="29"/>
      <c r="G74" s="29"/>
    </row>
    <row r="75" spans="2:7" x14ac:dyDescent="0.25">
      <c r="B75" s="29"/>
      <c r="C75" s="29"/>
      <c r="D75" s="29"/>
      <c r="E75" s="29"/>
      <c r="F75" s="29"/>
      <c r="G75" s="29"/>
    </row>
    <row r="76" spans="2:7" x14ac:dyDescent="0.25">
      <c r="B76" s="29"/>
      <c r="C76" s="29"/>
      <c r="D76" s="29"/>
      <c r="E76" s="29"/>
      <c r="F76" s="29"/>
      <c r="G76" s="29"/>
    </row>
    <row r="77" spans="2:7" x14ac:dyDescent="0.25">
      <c r="B77" s="29"/>
      <c r="C77" s="29"/>
      <c r="D77" s="29"/>
      <c r="E77" s="29"/>
      <c r="F77" s="29"/>
      <c r="G77" s="29"/>
    </row>
    <row r="78" spans="2:7" x14ac:dyDescent="0.25">
      <c r="B78" s="29"/>
      <c r="C78" s="29"/>
      <c r="D78" s="29"/>
      <c r="E78" s="29"/>
      <c r="F78" s="29"/>
      <c r="G78" s="29"/>
    </row>
    <row r="79" spans="2:7" x14ac:dyDescent="0.25">
      <c r="B79" s="29"/>
      <c r="C79" s="29"/>
      <c r="D79" s="29"/>
      <c r="E79" s="29"/>
      <c r="F79" s="29"/>
      <c r="G79" s="29"/>
    </row>
    <row r="80" spans="2:7" x14ac:dyDescent="0.25">
      <c r="B80" s="29"/>
      <c r="C80" s="29"/>
      <c r="D80" s="29"/>
      <c r="E80" s="29"/>
      <c r="F80" s="29"/>
      <c r="G80" s="29"/>
    </row>
    <row r="81" spans="2:7" x14ac:dyDescent="0.25">
      <c r="B81" s="29"/>
      <c r="C81" s="29"/>
      <c r="D81" s="29"/>
      <c r="E81" s="29"/>
      <c r="F81" s="29"/>
      <c r="G81" s="29"/>
    </row>
    <row r="82" spans="2:7" x14ac:dyDescent="0.25">
      <c r="B82" s="29"/>
      <c r="C82" s="29"/>
      <c r="D82" s="29"/>
      <c r="E82" s="29"/>
      <c r="F82" s="29"/>
      <c r="G82" s="29"/>
    </row>
    <row r="83" spans="2:7" x14ac:dyDescent="0.25">
      <c r="B83" s="29"/>
      <c r="C83" s="29"/>
      <c r="D83" s="29"/>
      <c r="E83" s="29"/>
      <c r="F83" s="29"/>
      <c r="G83" s="29"/>
    </row>
    <row r="84" spans="2:7" x14ac:dyDescent="0.25">
      <c r="B84" s="29"/>
      <c r="C84" s="29"/>
      <c r="D84" s="29"/>
      <c r="E84" s="29"/>
      <c r="F84" s="29"/>
      <c r="G84" s="29"/>
    </row>
    <row r="85" spans="2:7" x14ac:dyDescent="0.25">
      <c r="B85" s="29"/>
      <c r="C85" s="29"/>
      <c r="D85" s="29"/>
      <c r="E85" s="29"/>
      <c r="F85" s="29"/>
      <c r="G85" s="29"/>
    </row>
    <row r="86" spans="2:7" x14ac:dyDescent="0.25">
      <c r="B86" s="29"/>
      <c r="C86" s="29"/>
      <c r="D86" s="29"/>
      <c r="E86" s="29"/>
      <c r="F86" s="29"/>
      <c r="G86" s="29"/>
    </row>
    <row r="87" spans="2:7" x14ac:dyDescent="0.25">
      <c r="B87" s="29"/>
      <c r="C87" s="29"/>
      <c r="D87" s="29"/>
      <c r="E87" s="29"/>
      <c r="F87" s="29"/>
      <c r="G87" s="29"/>
    </row>
    <row r="88" spans="2:7" x14ac:dyDescent="0.25">
      <c r="B88" s="29"/>
      <c r="C88" s="29"/>
      <c r="D88" s="29"/>
      <c r="E88" s="29"/>
      <c r="F88" s="29"/>
      <c r="G88" s="29"/>
    </row>
    <row r="89" spans="2:7" x14ac:dyDescent="0.25">
      <c r="B89" s="29"/>
      <c r="C89" s="29"/>
      <c r="D89" s="29"/>
      <c r="E89" s="29"/>
      <c r="F89" s="29"/>
      <c r="G89" s="29"/>
    </row>
    <row r="90" spans="2:7" x14ac:dyDescent="0.25">
      <c r="B90" s="29"/>
      <c r="C90" s="29"/>
      <c r="D90" s="29"/>
      <c r="E90" s="29"/>
      <c r="F90" s="29"/>
      <c r="G90" s="29"/>
    </row>
    <row r="91" spans="2:7" x14ac:dyDescent="0.25">
      <c r="B91" s="29"/>
      <c r="C91" s="29"/>
      <c r="D91" s="29"/>
      <c r="E91" s="29"/>
      <c r="F91" s="29"/>
      <c r="G91" s="29"/>
    </row>
    <row r="92" spans="2:7" x14ac:dyDescent="0.25">
      <c r="B92" s="29"/>
      <c r="C92" s="29"/>
      <c r="D92" s="29"/>
      <c r="E92" s="29"/>
      <c r="F92" s="29"/>
      <c r="G92" s="29"/>
    </row>
    <row r="93" spans="2:7" x14ac:dyDescent="0.25">
      <c r="B93" s="29"/>
      <c r="C93" s="29"/>
      <c r="D93" s="29"/>
      <c r="E93" s="29"/>
      <c r="F93" s="29"/>
      <c r="G93" s="29"/>
    </row>
    <row r="94" spans="2:7" x14ac:dyDescent="0.25">
      <c r="B94" s="29"/>
      <c r="C94" s="29"/>
      <c r="D94" s="29"/>
      <c r="E94" s="29"/>
      <c r="F94" s="29"/>
      <c r="G94" s="29"/>
    </row>
    <row r="95" spans="2:7" x14ac:dyDescent="0.25">
      <c r="B95" s="29"/>
      <c r="C95" s="29"/>
      <c r="D95" s="29"/>
      <c r="E95" s="29"/>
      <c r="F95" s="29"/>
      <c r="G95" s="29"/>
    </row>
    <row r="96" spans="2:7" x14ac:dyDescent="0.25">
      <c r="B96" s="29"/>
      <c r="C96" s="29"/>
      <c r="D96" s="29"/>
      <c r="E96" s="29"/>
      <c r="F96" s="29"/>
      <c r="G96" s="29"/>
    </row>
    <row r="97" spans="2:7" x14ac:dyDescent="0.25">
      <c r="B97" s="29"/>
      <c r="C97" s="29"/>
      <c r="D97" s="29"/>
      <c r="E97" s="29"/>
      <c r="F97" s="29"/>
      <c r="G97" s="29"/>
    </row>
    <row r="98" spans="2:7" x14ac:dyDescent="0.25">
      <c r="B98" s="29"/>
      <c r="C98" s="29"/>
      <c r="D98" s="29"/>
      <c r="E98" s="29"/>
      <c r="F98" s="29"/>
      <c r="G98" s="29"/>
    </row>
    <row r="99" spans="2:7" x14ac:dyDescent="0.25">
      <c r="B99" s="29"/>
      <c r="C99" s="29"/>
      <c r="D99" s="29"/>
      <c r="E99" s="29"/>
      <c r="F99" s="29"/>
      <c r="G99" s="29"/>
    </row>
    <row r="100" spans="2:7" x14ac:dyDescent="0.25">
      <c r="B100" s="29"/>
      <c r="C100" s="29"/>
      <c r="D100" s="29"/>
      <c r="E100" s="29"/>
      <c r="F100" s="29"/>
      <c r="G100" s="29"/>
    </row>
    <row r="101" spans="2:7" x14ac:dyDescent="0.25">
      <c r="B101" s="29"/>
      <c r="C101" s="29"/>
      <c r="D101" s="29"/>
      <c r="E101" s="29"/>
      <c r="F101" s="29"/>
      <c r="G101" s="29"/>
    </row>
    <row r="102" spans="2:7" x14ac:dyDescent="0.25">
      <c r="B102" s="29"/>
      <c r="C102" s="29"/>
      <c r="D102" s="29"/>
      <c r="E102" s="29"/>
      <c r="F102" s="29"/>
      <c r="G102" s="29"/>
    </row>
    <row r="103" spans="2:7" x14ac:dyDescent="0.25">
      <c r="B103" s="29"/>
      <c r="C103" s="29"/>
      <c r="D103" s="29"/>
      <c r="E103" s="29"/>
      <c r="F103" s="29"/>
      <c r="G103" s="29"/>
    </row>
    <row r="104" spans="2:7" x14ac:dyDescent="0.25">
      <c r="B104" s="29"/>
      <c r="C104" s="29"/>
      <c r="D104" s="29"/>
      <c r="E104" s="29"/>
      <c r="F104" s="29"/>
      <c r="G104" s="29"/>
    </row>
    <row r="105" spans="2:7" x14ac:dyDescent="0.25">
      <c r="B105" s="29"/>
      <c r="C105" s="29"/>
      <c r="D105" s="29"/>
      <c r="E105" s="29"/>
      <c r="F105" s="29"/>
      <c r="G105" s="29"/>
    </row>
    <row r="106" spans="2:7" x14ac:dyDescent="0.25">
      <c r="B106" s="29"/>
      <c r="C106" s="29"/>
      <c r="D106" s="29"/>
      <c r="E106" s="29"/>
      <c r="F106" s="29"/>
      <c r="G106" s="29"/>
    </row>
    <row r="107" spans="2:7" x14ac:dyDescent="0.25">
      <c r="B107" s="29"/>
      <c r="C107" s="29"/>
      <c r="D107" s="29"/>
      <c r="E107" s="29"/>
      <c r="F107" s="29"/>
      <c r="G107" s="29"/>
    </row>
    <row r="108" spans="2:7" x14ac:dyDescent="0.25">
      <c r="B108" s="29"/>
      <c r="C108" s="29"/>
      <c r="D108" s="29"/>
      <c r="E108" s="29"/>
      <c r="F108" s="29"/>
      <c r="G108" s="29"/>
    </row>
    <row r="109" spans="2:7" x14ac:dyDescent="0.25">
      <c r="B109" s="29"/>
      <c r="C109" s="29"/>
      <c r="D109" s="29"/>
      <c r="E109" s="29"/>
      <c r="F109" s="29"/>
      <c r="G109" s="29"/>
    </row>
    <row r="110" spans="2:7" x14ac:dyDescent="0.25">
      <c r="B110" s="29"/>
      <c r="C110" s="29"/>
      <c r="D110" s="29"/>
      <c r="E110" s="29"/>
      <c r="F110" s="29"/>
      <c r="G110" s="29"/>
    </row>
    <row r="111" spans="2:7" x14ac:dyDescent="0.25">
      <c r="B111" s="29"/>
      <c r="C111" s="29"/>
      <c r="D111" s="29"/>
      <c r="E111" s="29"/>
      <c r="F111" s="29"/>
      <c r="G111" s="29"/>
    </row>
    <row r="112" spans="2:7" x14ac:dyDescent="0.25">
      <c r="B112" s="29"/>
      <c r="C112" s="29"/>
      <c r="D112" s="29"/>
      <c r="E112" s="29"/>
      <c r="F112" s="29"/>
      <c r="G112" s="29"/>
    </row>
    <row r="113" spans="2:7" x14ac:dyDescent="0.25">
      <c r="B113" s="34"/>
      <c r="C113" s="34"/>
      <c r="D113" s="34"/>
      <c r="E113" s="34"/>
      <c r="F113" s="34"/>
      <c r="G113" s="34"/>
    </row>
    <row r="114" spans="2:7" x14ac:dyDescent="0.25">
      <c r="B114" s="34"/>
      <c r="C114" s="34"/>
      <c r="D114" s="34"/>
      <c r="E114" s="34"/>
      <c r="F114" s="34"/>
      <c r="G114" s="34"/>
    </row>
  </sheetData>
  <mergeCells count="33">
    <mergeCell ref="F4:G4"/>
    <mergeCell ref="D4:E4"/>
    <mergeCell ref="B6:C6"/>
    <mergeCell ref="B12:C12"/>
    <mergeCell ref="B13:C13"/>
    <mergeCell ref="B8:C8"/>
    <mergeCell ref="B7:C7"/>
    <mergeCell ref="B14:C14"/>
    <mergeCell ref="B15:C15"/>
    <mergeCell ref="B11:C11"/>
    <mergeCell ref="B10:C10"/>
    <mergeCell ref="B9:C9"/>
    <mergeCell ref="B16:C16"/>
    <mergeCell ref="B17:C17"/>
    <mergeCell ref="B20:C20"/>
    <mergeCell ref="B19:C19"/>
    <mergeCell ref="B18:C18"/>
    <mergeCell ref="A2:G2"/>
    <mergeCell ref="B35:C35"/>
    <mergeCell ref="B34:C34"/>
    <mergeCell ref="B33:C33"/>
    <mergeCell ref="B29:C29"/>
    <mergeCell ref="B28:C28"/>
    <mergeCell ref="B27:C27"/>
    <mergeCell ref="B26:C26"/>
    <mergeCell ref="B32:C32"/>
    <mergeCell ref="B31:C31"/>
    <mergeCell ref="B30:C30"/>
    <mergeCell ref="B25:C25"/>
    <mergeCell ref="B24:C24"/>
    <mergeCell ref="B23:C23"/>
    <mergeCell ref="B22:C22"/>
    <mergeCell ref="B21:C21"/>
  </mergeCells>
  <hyperlinks>
    <hyperlink ref="G1" location="Index!A1" display="Index"/>
  </hyperlinks>
  <pageMargins left="0.70866141732283472" right="0.70866141732283472" top="0.74803149606299213" bottom="0.74803149606299213" header="0.31496062992125984" footer="0.31496062992125984"/>
  <pageSetup paperSize="9" scale="97"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B9BD5"/>
    <pageSetUpPr fitToPage="1"/>
  </sheetPr>
  <dimension ref="A1:E25"/>
  <sheetViews>
    <sheetView showGridLines="0" zoomScaleNormal="100" zoomScaleSheetLayoutView="145" workbookViewId="0"/>
  </sheetViews>
  <sheetFormatPr defaultColWidth="9.109375" defaultRowHeight="11.4" x14ac:dyDescent="0.2"/>
  <cols>
    <col min="1" max="1" width="3.109375" style="35" customWidth="1"/>
    <col min="2" max="2" width="44.44140625" style="35" customWidth="1"/>
    <col min="3" max="4" width="22.33203125" style="35" customWidth="1"/>
    <col min="5" max="16384" width="9.109375" style="35"/>
  </cols>
  <sheetData>
    <row r="1" spans="1:5" ht="15.75" customHeight="1" x14ac:dyDescent="0.25">
      <c r="A1" s="5" t="s">
        <v>90</v>
      </c>
      <c r="B1" s="5"/>
      <c r="C1" s="5"/>
      <c r="D1" s="52" t="s">
        <v>85</v>
      </c>
    </row>
    <row r="2" spans="1:5" ht="21" customHeight="1" x14ac:dyDescent="0.2">
      <c r="A2" s="113" t="s">
        <v>136</v>
      </c>
      <c r="B2" s="113"/>
      <c r="C2" s="113"/>
      <c r="D2" s="113"/>
    </row>
    <row r="4" spans="1:5" x14ac:dyDescent="0.2">
      <c r="A4" s="13" t="s">
        <v>93</v>
      </c>
      <c r="B4" s="13"/>
      <c r="C4" s="15" t="s">
        <v>56</v>
      </c>
      <c r="D4" s="15" t="s">
        <v>54</v>
      </c>
    </row>
    <row r="5" spans="1:5" x14ac:dyDescent="0.2">
      <c r="A5" s="76">
        <v>1</v>
      </c>
      <c r="B5" s="76" t="s">
        <v>115</v>
      </c>
      <c r="C5" s="105">
        <v>267488.92816499999</v>
      </c>
      <c r="D5" s="105">
        <v>21399.114253200001</v>
      </c>
    </row>
    <row r="6" spans="1:5" x14ac:dyDescent="0.2">
      <c r="A6" s="51">
        <v>2</v>
      </c>
      <c r="B6" s="47" t="s">
        <v>58</v>
      </c>
      <c r="C6" s="38">
        <v>2694.385767084726</v>
      </c>
      <c r="D6" s="38">
        <v>215.55086136677809</v>
      </c>
    </row>
    <row r="7" spans="1:5" x14ac:dyDescent="0.2">
      <c r="A7" s="51">
        <v>3</v>
      </c>
      <c r="B7" s="47" t="s">
        <v>59</v>
      </c>
      <c r="C7" s="38">
        <v>-1104.6152717679556</v>
      </c>
      <c r="D7" s="38">
        <v>-88.369221741436448</v>
      </c>
    </row>
    <row r="8" spans="1:5" x14ac:dyDescent="0.2">
      <c r="A8" s="51">
        <v>4</v>
      </c>
      <c r="B8" s="47" t="s">
        <v>60</v>
      </c>
      <c r="C8" s="38">
        <v>-200</v>
      </c>
      <c r="D8" s="38">
        <v>-16</v>
      </c>
    </row>
    <row r="9" spans="1:5" x14ac:dyDescent="0.2">
      <c r="A9" s="51">
        <v>5</v>
      </c>
      <c r="B9" s="47" t="s">
        <v>61</v>
      </c>
      <c r="C9" s="38">
        <v>-600</v>
      </c>
      <c r="D9" s="38">
        <v>-48</v>
      </c>
    </row>
    <row r="10" spans="1:5" x14ac:dyDescent="0.2">
      <c r="A10" s="51">
        <v>6</v>
      </c>
      <c r="B10" s="47" t="s">
        <v>62</v>
      </c>
      <c r="C10" s="38">
        <v>0</v>
      </c>
      <c r="D10" s="38">
        <v>0</v>
      </c>
    </row>
    <row r="11" spans="1:5" x14ac:dyDescent="0.2">
      <c r="A11" s="51">
        <v>7</v>
      </c>
      <c r="B11" s="47" t="s">
        <v>63</v>
      </c>
      <c r="C11" s="38">
        <v>0</v>
      </c>
      <c r="D11" s="38"/>
    </row>
    <row r="12" spans="1:5" x14ac:dyDescent="0.2">
      <c r="A12" s="47">
        <v>8</v>
      </c>
      <c r="B12" s="47" t="s">
        <v>64</v>
      </c>
      <c r="C12" s="38">
        <v>0</v>
      </c>
      <c r="D12" s="38"/>
    </row>
    <row r="13" spans="1:5" x14ac:dyDescent="0.2">
      <c r="A13" s="64">
        <v>9</v>
      </c>
      <c r="B13" s="64" t="s">
        <v>125</v>
      </c>
      <c r="C13" s="96">
        <v>268270.33401288994</v>
      </c>
      <c r="D13" s="96">
        <v>21461.626721031196</v>
      </c>
      <c r="E13" s="109"/>
    </row>
    <row r="14" spans="1:5" x14ac:dyDescent="0.2">
      <c r="A14" s="8"/>
      <c r="C14" s="37"/>
    </row>
    <row r="16" spans="1:5" x14ac:dyDescent="0.2">
      <c r="A16" s="13" t="s">
        <v>93</v>
      </c>
      <c r="B16" s="13"/>
      <c r="C16" s="15" t="s">
        <v>56</v>
      </c>
      <c r="D16" s="15" t="s">
        <v>54</v>
      </c>
    </row>
    <row r="17" spans="1:4" x14ac:dyDescent="0.2">
      <c r="A17" s="104">
        <v>1</v>
      </c>
      <c r="B17" s="104" t="s">
        <v>114</v>
      </c>
      <c r="C17" s="105">
        <v>276651.32161816006</v>
      </c>
      <c r="D17" s="105">
        <v>22132.105729452804</v>
      </c>
    </row>
    <row r="18" spans="1:4" x14ac:dyDescent="0.2">
      <c r="A18" s="51">
        <v>2</v>
      </c>
      <c r="B18" s="102" t="s">
        <v>58</v>
      </c>
      <c r="C18" s="38">
        <v>4271.913539624803</v>
      </c>
      <c r="D18" s="38">
        <v>341.75308316998422</v>
      </c>
    </row>
    <row r="19" spans="1:4" x14ac:dyDescent="0.2">
      <c r="A19" s="51">
        <v>3</v>
      </c>
      <c r="B19" s="102" t="s">
        <v>59</v>
      </c>
      <c r="C19" s="38">
        <v>-3876.4295173522996</v>
      </c>
      <c r="D19" s="38">
        <v>-310.11436138818402</v>
      </c>
    </row>
    <row r="20" spans="1:4" x14ac:dyDescent="0.2">
      <c r="A20" s="51">
        <v>4</v>
      </c>
      <c r="B20" s="102" t="s">
        <v>60</v>
      </c>
      <c r="C20" s="38">
        <v>-9600</v>
      </c>
      <c r="D20" s="38">
        <v>-768</v>
      </c>
    </row>
    <row r="21" spans="1:4" x14ac:dyDescent="0.2">
      <c r="A21" s="51">
        <v>5</v>
      </c>
      <c r="B21" s="102" t="s">
        <v>61</v>
      </c>
      <c r="C21" s="38">
        <v>0</v>
      </c>
      <c r="D21" s="38">
        <v>0</v>
      </c>
    </row>
    <row r="22" spans="1:4" x14ac:dyDescent="0.2">
      <c r="A22" s="51">
        <v>6</v>
      </c>
      <c r="B22" s="102" t="s">
        <v>62</v>
      </c>
      <c r="C22" s="38">
        <v>0</v>
      </c>
      <c r="D22" s="38">
        <v>0</v>
      </c>
    </row>
    <row r="23" spans="1:4" x14ac:dyDescent="0.2">
      <c r="A23" s="51">
        <v>7</v>
      </c>
      <c r="B23" s="102" t="s">
        <v>63</v>
      </c>
      <c r="C23" s="38">
        <v>0</v>
      </c>
      <c r="D23" s="38">
        <v>0</v>
      </c>
    </row>
    <row r="24" spans="1:4" x14ac:dyDescent="0.2">
      <c r="A24" s="102">
        <v>8</v>
      </c>
      <c r="B24" s="102" t="s">
        <v>64</v>
      </c>
      <c r="C24" s="38">
        <v>0</v>
      </c>
      <c r="D24" s="38">
        <v>0</v>
      </c>
    </row>
    <row r="25" spans="1:4" x14ac:dyDescent="0.2">
      <c r="A25" s="103">
        <v>9</v>
      </c>
      <c r="B25" s="103" t="s">
        <v>115</v>
      </c>
      <c r="C25" s="96">
        <v>267488.92816499999</v>
      </c>
      <c r="D25" s="96">
        <v>21399.114253200001</v>
      </c>
    </row>
  </sheetData>
  <mergeCells count="1">
    <mergeCell ref="A2:D2"/>
  </mergeCells>
  <hyperlinks>
    <hyperlink ref="D1" location="Index!A1" display="Index"/>
  </hyperlinks>
  <pageMargins left="0.7" right="0.7" top="0.75" bottom="0.75" header="0.3" footer="0.3"/>
  <pageSetup paperSize="9" scale="46"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tabColor rgb="FFED7D31"/>
    <pageSetUpPr fitToPage="1"/>
  </sheetPr>
  <dimension ref="A1:D17"/>
  <sheetViews>
    <sheetView showGridLines="0" zoomScaleNormal="100" zoomScaleSheetLayoutView="100" workbookViewId="0"/>
  </sheetViews>
  <sheetFormatPr defaultColWidth="9.109375" defaultRowHeight="13.8" x14ac:dyDescent="0.25"/>
  <cols>
    <col min="1" max="1" width="3.109375" style="4" customWidth="1"/>
    <col min="2" max="2" width="37.6640625" style="4" customWidth="1"/>
    <col min="3" max="4" width="25.5546875" style="4" customWidth="1"/>
    <col min="5" max="16384" width="9.109375" style="4"/>
  </cols>
  <sheetData>
    <row r="1" spans="1:4" ht="15.75" customHeight="1" x14ac:dyDescent="0.25">
      <c r="A1" s="6" t="s">
        <v>121</v>
      </c>
      <c r="B1" s="6"/>
      <c r="C1" s="6"/>
      <c r="D1" s="57" t="s">
        <v>85</v>
      </c>
    </row>
    <row r="2" spans="1:4" ht="20.25" customHeight="1" x14ac:dyDescent="0.25">
      <c r="A2" s="124" t="s">
        <v>132</v>
      </c>
      <c r="B2" s="124"/>
      <c r="C2" s="124"/>
      <c r="D2" s="124"/>
    </row>
    <row r="3" spans="1:4" x14ac:dyDescent="0.25">
      <c r="A3" s="84"/>
      <c r="B3" s="84"/>
      <c r="C3" s="84"/>
      <c r="D3" s="84"/>
    </row>
    <row r="4" spans="1:4" customFormat="1" ht="14.4" x14ac:dyDescent="0.3">
      <c r="A4" s="98"/>
      <c r="B4" s="98"/>
      <c r="C4" s="99" t="s">
        <v>105</v>
      </c>
      <c r="D4" s="99" t="s">
        <v>106</v>
      </c>
    </row>
    <row r="5" spans="1:4" x14ac:dyDescent="0.25">
      <c r="A5" s="97"/>
      <c r="B5" s="97" t="s">
        <v>122</v>
      </c>
      <c r="C5" s="86" t="s">
        <v>56</v>
      </c>
      <c r="D5" s="86" t="s">
        <v>54</v>
      </c>
    </row>
    <row r="6" spans="1:4" x14ac:dyDescent="0.25">
      <c r="A6" s="77">
        <v>1</v>
      </c>
      <c r="B6" s="77" t="s">
        <v>57</v>
      </c>
      <c r="C6" s="125"/>
      <c r="D6" s="125"/>
    </row>
    <row r="7" spans="1:4" x14ac:dyDescent="0.25">
      <c r="A7" s="43">
        <v>2</v>
      </c>
      <c r="B7" s="43" t="s">
        <v>58</v>
      </c>
      <c r="C7" s="20">
        <v>0</v>
      </c>
      <c r="D7" s="20">
        <v>0</v>
      </c>
    </row>
    <row r="8" spans="1:4" x14ac:dyDescent="0.25">
      <c r="A8" s="47">
        <v>3</v>
      </c>
      <c r="B8" s="27" t="s">
        <v>65</v>
      </c>
      <c r="C8" s="20">
        <v>0</v>
      </c>
      <c r="D8" s="20">
        <v>0</v>
      </c>
    </row>
    <row r="9" spans="1:4" x14ac:dyDescent="0.25">
      <c r="A9" s="47">
        <v>4</v>
      </c>
      <c r="B9" s="27" t="s">
        <v>66</v>
      </c>
      <c r="C9" s="20">
        <v>0</v>
      </c>
      <c r="D9" s="20">
        <v>0</v>
      </c>
    </row>
    <row r="10" spans="1:4" x14ac:dyDescent="0.25">
      <c r="A10" s="47">
        <v>5</v>
      </c>
      <c r="B10" s="27" t="s">
        <v>67</v>
      </c>
      <c r="C10" s="20">
        <v>0</v>
      </c>
      <c r="D10" s="20">
        <v>0</v>
      </c>
    </row>
    <row r="11" spans="1:4" x14ac:dyDescent="0.25">
      <c r="A11" s="47">
        <v>6</v>
      </c>
      <c r="B11" s="27" t="s">
        <v>62</v>
      </c>
      <c r="C11" s="20">
        <v>0</v>
      </c>
      <c r="D11" s="20">
        <v>0</v>
      </c>
    </row>
    <row r="12" spans="1:4" x14ac:dyDescent="0.25">
      <c r="A12" s="47">
        <v>7</v>
      </c>
      <c r="B12" s="27" t="s">
        <v>63</v>
      </c>
      <c r="C12" s="20">
        <v>0</v>
      </c>
      <c r="D12" s="20">
        <v>0</v>
      </c>
    </row>
    <row r="13" spans="1:4" x14ac:dyDescent="0.25">
      <c r="A13" s="42">
        <v>8</v>
      </c>
      <c r="B13" s="42" t="s">
        <v>64</v>
      </c>
      <c r="C13" s="20">
        <v>0</v>
      </c>
      <c r="D13" s="20">
        <v>0</v>
      </c>
    </row>
    <row r="14" spans="1:4" x14ac:dyDescent="0.25">
      <c r="A14" s="64">
        <v>9</v>
      </c>
      <c r="B14" s="64" t="s">
        <v>68</v>
      </c>
      <c r="C14" s="65">
        <v>0</v>
      </c>
      <c r="D14" s="65">
        <v>0</v>
      </c>
    </row>
    <row r="15" spans="1:4" x14ac:dyDescent="0.25">
      <c r="B15" s="8"/>
      <c r="D15" s="37"/>
    </row>
    <row r="16" spans="1:4" x14ac:dyDescent="0.25">
      <c r="B16" s="29"/>
      <c r="C16" s="29"/>
      <c r="D16" s="29"/>
    </row>
    <row r="17" spans="2:4" x14ac:dyDescent="0.25">
      <c r="B17" s="29"/>
      <c r="C17" s="29"/>
      <c r="D17" s="29"/>
    </row>
  </sheetData>
  <mergeCells count="2">
    <mergeCell ref="A2:D2"/>
    <mergeCell ref="C6:D6"/>
  </mergeCells>
  <hyperlinks>
    <hyperlink ref="D1" location="Index!A1" display="Index"/>
  </hyperlinks>
  <pageMargins left="0.7" right="0.7" top="0.75" bottom="0.75" header="0.3" footer="0.3"/>
  <pageSetup paperSize="9"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rgb="FFFFC000"/>
    <pageSetUpPr fitToPage="1"/>
  </sheetPr>
  <dimension ref="A1:L58"/>
  <sheetViews>
    <sheetView showGridLines="0" zoomScaleNormal="100" zoomScaleSheetLayoutView="100" workbookViewId="0"/>
  </sheetViews>
  <sheetFormatPr defaultColWidth="9.109375" defaultRowHeight="13.8" x14ac:dyDescent="0.25"/>
  <cols>
    <col min="1" max="1" width="3.109375" style="4" customWidth="1"/>
    <col min="2" max="2" width="27.6640625" style="4" customWidth="1"/>
    <col min="3" max="9" width="11.109375" style="4" customWidth="1"/>
    <col min="10" max="10" width="8.6640625" style="4" customWidth="1"/>
    <col min="11" max="16384" width="9.109375" style="4"/>
  </cols>
  <sheetData>
    <row r="1" spans="1:12" ht="15.75" customHeight="1" x14ac:dyDescent="0.25">
      <c r="A1" s="7" t="s">
        <v>91</v>
      </c>
      <c r="B1" s="7"/>
      <c r="C1" s="7"/>
      <c r="D1" s="7"/>
      <c r="E1" s="7"/>
      <c r="F1" s="7"/>
      <c r="G1" s="7"/>
      <c r="H1" s="7"/>
      <c r="I1" s="59" t="s">
        <v>85</v>
      </c>
    </row>
    <row r="2" spans="1:12" customFormat="1" ht="52.95" customHeight="1" x14ac:dyDescent="0.3">
      <c r="A2" s="113" t="s">
        <v>137</v>
      </c>
      <c r="B2" s="113"/>
      <c r="C2" s="113"/>
      <c r="D2" s="113"/>
      <c r="E2" s="113"/>
      <c r="F2" s="113"/>
      <c r="G2" s="113"/>
      <c r="H2" s="113"/>
      <c r="I2" s="113"/>
    </row>
    <row r="3" spans="1:12" x14ac:dyDescent="0.25">
      <c r="B3" s="8"/>
      <c r="H3" s="24"/>
      <c r="I3" s="37"/>
    </row>
    <row r="4" spans="1:12" ht="14.25" customHeight="1" x14ac:dyDescent="0.25">
      <c r="A4" s="40" t="s">
        <v>123</v>
      </c>
      <c r="B4" s="40"/>
      <c r="C4" s="95" t="s">
        <v>105</v>
      </c>
      <c r="D4" s="95" t="s">
        <v>106</v>
      </c>
      <c r="E4" s="95" t="s">
        <v>107</v>
      </c>
      <c r="F4" s="85" t="s">
        <v>108</v>
      </c>
      <c r="G4" s="95" t="s">
        <v>109</v>
      </c>
      <c r="H4" s="95" t="s">
        <v>110</v>
      </c>
      <c r="I4" s="85" t="s">
        <v>111</v>
      </c>
    </row>
    <row r="5" spans="1:12" ht="18" x14ac:dyDescent="0.25">
      <c r="A5" s="41" t="s">
        <v>93</v>
      </c>
      <c r="B5" s="41"/>
      <c r="C5" s="100" t="s">
        <v>69</v>
      </c>
      <c r="D5" s="100" t="s">
        <v>70</v>
      </c>
      <c r="E5" s="100" t="s">
        <v>71</v>
      </c>
      <c r="F5" s="101" t="s">
        <v>72</v>
      </c>
      <c r="G5" s="100" t="s">
        <v>64</v>
      </c>
      <c r="H5" s="100" t="s">
        <v>55</v>
      </c>
      <c r="I5" s="101" t="s">
        <v>73</v>
      </c>
    </row>
    <row r="6" spans="1:12" x14ac:dyDescent="0.25">
      <c r="A6" s="76">
        <v>1</v>
      </c>
      <c r="B6" s="76" t="s">
        <v>115</v>
      </c>
      <c r="C6" s="78">
        <v>16881.8983224025</v>
      </c>
      <c r="D6" s="78">
        <v>20692.91806722125</v>
      </c>
      <c r="E6" s="78">
        <v>0</v>
      </c>
      <c r="F6" s="78">
        <v>0</v>
      </c>
      <c r="G6" s="78">
        <v>0</v>
      </c>
      <c r="H6" s="78">
        <v>37574.816389623753</v>
      </c>
      <c r="I6" s="78">
        <v>3005.9853111699003</v>
      </c>
    </row>
    <row r="7" spans="1:12" x14ac:dyDescent="0.25">
      <c r="A7" s="58" t="s">
        <v>101</v>
      </c>
      <c r="B7" s="27" t="s">
        <v>74</v>
      </c>
      <c r="C7" s="38">
        <v>12668.611497032249</v>
      </c>
      <c r="D7" s="38">
        <v>15376.218054435249</v>
      </c>
      <c r="E7" s="44">
        <v>0</v>
      </c>
      <c r="F7" s="44">
        <v>0</v>
      </c>
      <c r="G7" s="44">
        <v>0</v>
      </c>
      <c r="H7" s="38">
        <v>28044.829551467497</v>
      </c>
      <c r="I7" s="38">
        <v>2243.5863641173996</v>
      </c>
    </row>
    <row r="8" spans="1:12" x14ac:dyDescent="0.25">
      <c r="A8" s="58" t="s">
        <v>102</v>
      </c>
      <c r="B8" s="27" t="s">
        <v>120</v>
      </c>
      <c r="C8" s="20">
        <v>4213.28682537025</v>
      </c>
      <c r="D8" s="20">
        <v>5316.7000127860001</v>
      </c>
      <c r="E8" s="20">
        <v>0</v>
      </c>
      <c r="F8" s="20">
        <v>0</v>
      </c>
      <c r="G8" s="20">
        <v>0</v>
      </c>
      <c r="H8" s="20">
        <v>9529.9868381562501</v>
      </c>
      <c r="I8" s="20">
        <v>762.39894705250003</v>
      </c>
    </row>
    <row r="9" spans="1:12" x14ac:dyDescent="0.25">
      <c r="A9" s="47">
        <v>2</v>
      </c>
      <c r="B9" s="27" t="s">
        <v>75</v>
      </c>
      <c r="C9" s="82">
        <v>-889.95393381500003</v>
      </c>
      <c r="D9" s="82">
        <v>-279.62735862249667</v>
      </c>
      <c r="E9" s="82">
        <v>0</v>
      </c>
      <c r="F9" s="82">
        <v>0</v>
      </c>
      <c r="G9" s="82">
        <v>0</v>
      </c>
      <c r="H9" s="82">
        <v>-1169.5812924374968</v>
      </c>
      <c r="I9" s="82">
        <v>-93.566503394999742</v>
      </c>
      <c r="K9" s="32"/>
      <c r="L9" s="32"/>
    </row>
    <row r="10" spans="1:12" x14ac:dyDescent="0.25">
      <c r="A10" s="47">
        <v>3</v>
      </c>
      <c r="B10" s="27" t="s">
        <v>76</v>
      </c>
      <c r="C10" s="82">
        <v>563.85545999999999</v>
      </c>
      <c r="D10" s="82">
        <v>691.14327749999995</v>
      </c>
      <c r="E10" s="82">
        <v>0</v>
      </c>
      <c r="F10" s="82">
        <v>0</v>
      </c>
      <c r="G10" s="82">
        <v>0</v>
      </c>
      <c r="H10" s="82">
        <v>1254.9987375000001</v>
      </c>
      <c r="I10" s="82">
        <v>100.399899</v>
      </c>
      <c r="K10" s="32"/>
      <c r="L10" s="32"/>
    </row>
    <row r="11" spans="1:12" x14ac:dyDescent="0.25">
      <c r="A11" s="47">
        <v>4</v>
      </c>
      <c r="B11" s="27" t="s">
        <v>61</v>
      </c>
      <c r="C11" s="20">
        <v>0</v>
      </c>
      <c r="D11" s="20">
        <v>0</v>
      </c>
      <c r="E11" s="20">
        <v>0</v>
      </c>
      <c r="F11" s="20">
        <v>0</v>
      </c>
      <c r="G11" s="20">
        <v>0</v>
      </c>
      <c r="H11" s="20">
        <v>0</v>
      </c>
      <c r="I11" s="20">
        <v>0</v>
      </c>
      <c r="K11" s="32"/>
      <c r="L11" s="32"/>
    </row>
    <row r="12" spans="1:12" x14ac:dyDescent="0.25">
      <c r="A12" s="47">
        <v>5</v>
      </c>
      <c r="B12" s="27" t="s">
        <v>62</v>
      </c>
      <c r="C12" s="20">
        <v>0</v>
      </c>
      <c r="D12" s="20">
        <v>0</v>
      </c>
      <c r="E12" s="20">
        <v>0</v>
      </c>
      <c r="F12" s="20">
        <v>0</v>
      </c>
      <c r="G12" s="20">
        <v>0</v>
      </c>
      <c r="H12" s="20">
        <v>0</v>
      </c>
      <c r="I12" s="20">
        <v>0</v>
      </c>
    </row>
    <row r="13" spans="1:12" x14ac:dyDescent="0.25">
      <c r="A13" s="47">
        <v>6</v>
      </c>
      <c r="B13" s="27" t="s">
        <v>63</v>
      </c>
      <c r="C13" s="20">
        <v>0</v>
      </c>
      <c r="D13" s="20">
        <v>0</v>
      </c>
      <c r="E13" s="20">
        <v>0</v>
      </c>
      <c r="F13" s="20">
        <v>0</v>
      </c>
      <c r="G13" s="20">
        <v>0</v>
      </c>
      <c r="H13" s="20">
        <v>0</v>
      </c>
      <c r="I13" s="20">
        <v>0</v>
      </c>
    </row>
    <row r="14" spans="1:12" x14ac:dyDescent="0.25">
      <c r="A14" s="47">
        <v>7</v>
      </c>
      <c r="B14" s="27" t="s">
        <v>64</v>
      </c>
      <c r="C14" s="20">
        <v>0</v>
      </c>
      <c r="D14" s="20">
        <v>0</v>
      </c>
      <c r="E14" s="20">
        <v>0</v>
      </c>
      <c r="F14" s="20">
        <v>0</v>
      </c>
      <c r="G14" s="20">
        <v>0</v>
      </c>
      <c r="H14" s="20">
        <v>0</v>
      </c>
      <c r="I14" s="20">
        <v>0</v>
      </c>
    </row>
    <row r="15" spans="1:12" x14ac:dyDescent="0.25">
      <c r="A15" s="58" t="s">
        <v>103</v>
      </c>
      <c r="B15" s="27" t="s">
        <v>126</v>
      </c>
      <c r="C15" s="20">
        <v>3716.2783044877501</v>
      </c>
      <c r="D15" s="20">
        <v>4878.8155589027501</v>
      </c>
      <c r="E15" s="20">
        <v>0</v>
      </c>
      <c r="F15" s="20">
        <v>0</v>
      </c>
      <c r="G15" s="20">
        <v>0</v>
      </c>
      <c r="H15" s="20">
        <v>8595.0938633905007</v>
      </c>
      <c r="I15" s="20">
        <v>687.60750907124009</v>
      </c>
    </row>
    <row r="16" spans="1:12" x14ac:dyDescent="0.25">
      <c r="A16" s="58" t="s">
        <v>104</v>
      </c>
      <c r="B16" s="27" t="s">
        <v>74</v>
      </c>
      <c r="C16" s="38">
        <v>12839.521544099749</v>
      </c>
      <c r="D16" s="38">
        <v>16225.618427196003</v>
      </c>
      <c r="E16" s="44">
        <v>0</v>
      </c>
      <c r="F16" s="44">
        <v>0</v>
      </c>
      <c r="G16" s="44">
        <v>0</v>
      </c>
      <c r="H16" s="38">
        <v>29065.13997129575</v>
      </c>
      <c r="I16" s="38">
        <v>2325.2111977036602</v>
      </c>
    </row>
    <row r="17" spans="1:11" x14ac:dyDescent="0.25">
      <c r="A17" s="64">
        <v>8</v>
      </c>
      <c r="B17" s="64" t="s">
        <v>125</v>
      </c>
      <c r="C17" s="65">
        <v>16555.7998485875</v>
      </c>
      <c r="D17" s="65">
        <v>21104.433986098753</v>
      </c>
      <c r="E17" s="65">
        <v>0</v>
      </c>
      <c r="F17" s="65">
        <v>0</v>
      </c>
      <c r="G17" s="65">
        <v>0</v>
      </c>
      <c r="H17" s="65">
        <v>37660.233834686253</v>
      </c>
      <c r="I17" s="65">
        <v>3012.8187067749004</v>
      </c>
    </row>
    <row r="18" spans="1:11" x14ac:dyDescent="0.25">
      <c r="B18" s="8"/>
      <c r="H18" s="24"/>
      <c r="I18" s="37"/>
    </row>
    <row r="19" spans="1:11" ht="22.5" customHeight="1" x14ac:dyDescent="0.25">
      <c r="J19" s="28"/>
      <c r="K19" s="87"/>
    </row>
    <row r="20" spans="1:11" ht="14.25" customHeight="1" x14ac:dyDescent="0.25">
      <c r="A20" s="40" t="s">
        <v>113</v>
      </c>
      <c r="B20" s="40"/>
      <c r="C20" s="95" t="s">
        <v>105</v>
      </c>
      <c r="D20" s="95" t="s">
        <v>106</v>
      </c>
      <c r="E20" s="95" t="s">
        <v>107</v>
      </c>
      <c r="F20" s="85" t="s">
        <v>108</v>
      </c>
      <c r="G20" s="95" t="s">
        <v>109</v>
      </c>
      <c r="H20" s="95" t="s">
        <v>110</v>
      </c>
      <c r="I20" s="85" t="s">
        <v>111</v>
      </c>
    </row>
    <row r="21" spans="1:11" ht="18" x14ac:dyDescent="0.25">
      <c r="A21" s="41" t="s">
        <v>93</v>
      </c>
      <c r="B21" s="41"/>
      <c r="C21" s="100" t="s">
        <v>69</v>
      </c>
      <c r="D21" s="100" t="s">
        <v>70</v>
      </c>
      <c r="E21" s="100" t="s">
        <v>71</v>
      </c>
      <c r="F21" s="101" t="s">
        <v>72</v>
      </c>
      <c r="G21" s="100" t="s">
        <v>64</v>
      </c>
      <c r="H21" s="100" t="s">
        <v>55</v>
      </c>
      <c r="I21" s="101" t="s">
        <v>73</v>
      </c>
    </row>
    <row r="22" spans="1:11" x14ac:dyDescent="0.25">
      <c r="A22" s="104">
        <v>1</v>
      </c>
      <c r="B22" s="104" t="s">
        <v>114</v>
      </c>
      <c r="C22" s="78">
        <v>6904.4987013655</v>
      </c>
      <c r="D22" s="78">
        <v>17004.496130774998</v>
      </c>
      <c r="E22" s="78">
        <v>0</v>
      </c>
      <c r="F22" s="78">
        <v>0</v>
      </c>
      <c r="G22" s="78">
        <v>0</v>
      </c>
      <c r="H22" s="78">
        <v>23908.994832140499</v>
      </c>
      <c r="I22" s="78">
        <v>1912.7195865712399</v>
      </c>
    </row>
    <row r="23" spans="1:11" x14ac:dyDescent="0.25">
      <c r="A23" s="58" t="s">
        <v>101</v>
      </c>
      <c r="B23" s="102" t="s">
        <v>74</v>
      </c>
      <c r="C23" s="38">
        <v>1669.0357473887507</v>
      </c>
      <c r="D23" s="38">
        <v>10242.233702224872</v>
      </c>
      <c r="E23" s="44">
        <v>0</v>
      </c>
      <c r="F23" s="44">
        <v>0</v>
      </c>
      <c r="G23" s="44">
        <v>0</v>
      </c>
      <c r="H23" s="38">
        <v>11911.269449613623</v>
      </c>
      <c r="I23" s="38">
        <v>952.90155596908983</v>
      </c>
    </row>
    <row r="24" spans="1:11" x14ac:dyDescent="0.25">
      <c r="A24" s="58" t="s">
        <v>102</v>
      </c>
      <c r="B24" s="102" t="s">
        <v>119</v>
      </c>
      <c r="C24" s="20">
        <v>5235.4629539767493</v>
      </c>
      <c r="D24" s="20">
        <v>6762.2624285501261</v>
      </c>
      <c r="E24" s="20">
        <v>0</v>
      </c>
      <c r="F24" s="20">
        <v>0</v>
      </c>
      <c r="G24" s="20">
        <v>0</v>
      </c>
      <c r="H24" s="20">
        <v>11997.725382526874</v>
      </c>
      <c r="I24" s="20">
        <v>959.81803060214997</v>
      </c>
    </row>
    <row r="25" spans="1:11" x14ac:dyDescent="0.25">
      <c r="A25" s="102">
        <v>2</v>
      </c>
      <c r="B25" s="102" t="s">
        <v>75</v>
      </c>
      <c r="C25" s="20">
        <v>9819.2868572869993</v>
      </c>
      <c r="D25" s="20">
        <v>3299.0191726962516</v>
      </c>
      <c r="E25" s="20">
        <v>0</v>
      </c>
      <c r="F25" s="20">
        <v>0</v>
      </c>
      <c r="G25" s="20">
        <v>0</v>
      </c>
      <c r="H25" s="20">
        <v>13118.30602998325</v>
      </c>
      <c r="I25" s="20">
        <v>1049.46448239866</v>
      </c>
    </row>
    <row r="26" spans="1:11" x14ac:dyDescent="0.25">
      <c r="A26" s="102">
        <v>3</v>
      </c>
      <c r="B26" s="102" t="s">
        <v>76</v>
      </c>
      <c r="C26" s="20">
        <v>158.11276375</v>
      </c>
      <c r="D26" s="20">
        <v>389.40276374999996</v>
      </c>
      <c r="E26" s="20">
        <v>0</v>
      </c>
      <c r="F26" s="20">
        <v>0</v>
      </c>
      <c r="G26" s="20">
        <v>0</v>
      </c>
      <c r="H26" s="20">
        <v>547.51552749999996</v>
      </c>
      <c r="I26" s="20">
        <v>43.801242199999997</v>
      </c>
      <c r="K26" s="126"/>
    </row>
    <row r="27" spans="1:11" x14ac:dyDescent="0.25">
      <c r="A27" s="102">
        <v>4</v>
      </c>
      <c r="B27" s="102" t="s">
        <v>61</v>
      </c>
      <c r="C27" s="20">
        <v>0</v>
      </c>
      <c r="D27" s="20">
        <v>0</v>
      </c>
      <c r="E27" s="20">
        <v>0</v>
      </c>
      <c r="F27" s="20">
        <v>0</v>
      </c>
      <c r="G27" s="20">
        <v>0</v>
      </c>
      <c r="H27" s="20">
        <v>0</v>
      </c>
      <c r="I27" s="20">
        <v>0</v>
      </c>
      <c r="K27" s="126"/>
    </row>
    <row r="28" spans="1:11" x14ac:dyDescent="0.25">
      <c r="A28" s="102">
        <v>5</v>
      </c>
      <c r="B28" s="102" t="s">
        <v>62</v>
      </c>
      <c r="C28" s="20">
        <v>0</v>
      </c>
      <c r="D28" s="20">
        <v>0</v>
      </c>
      <c r="E28" s="20">
        <v>0</v>
      </c>
      <c r="F28" s="20">
        <v>0</v>
      </c>
      <c r="G28" s="20">
        <v>0</v>
      </c>
      <c r="H28" s="20">
        <v>0</v>
      </c>
      <c r="I28" s="20">
        <v>0</v>
      </c>
      <c r="K28" s="126"/>
    </row>
    <row r="29" spans="1:11" x14ac:dyDescent="0.25">
      <c r="A29" s="102">
        <v>6</v>
      </c>
      <c r="B29" s="102" t="s">
        <v>63</v>
      </c>
      <c r="C29" s="20">
        <v>0</v>
      </c>
      <c r="D29" s="20">
        <v>0</v>
      </c>
      <c r="E29" s="20">
        <v>0</v>
      </c>
      <c r="F29" s="20">
        <v>0</v>
      </c>
      <c r="G29" s="20">
        <v>0</v>
      </c>
      <c r="H29" s="20">
        <v>0</v>
      </c>
      <c r="I29" s="20">
        <v>0</v>
      </c>
      <c r="K29" s="126"/>
    </row>
    <row r="30" spans="1:11" x14ac:dyDescent="0.25">
      <c r="A30" s="102">
        <v>7</v>
      </c>
      <c r="B30" s="102" t="s">
        <v>64</v>
      </c>
      <c r="C30" s="20">
        <v>0</v>
      </c>
      <c r="D30" s="20">
        <v>0</v>
      </c>
      <c r="E30" s="20">
        <v>0</v>
      </c>
      <c r="F30" s="20">
        <v>0</v>
      </c>
      <c r="G30" s="20">
        <v>0</v>
      </c>
      <c r="H30" s="20">
        <v>0</v>
      </c>
      <c r="I30" s="20">
        <v>0</v>
      </c>
      <c r="K30" s="126"/>
    </row>
    <row r="31" spans="1:11" x14ac:dyDescent="0.25">
      <c r="A31" s="58" t="s">
        <v>103</v>
      </c>
      <c r="B31" s="102" t="s">
        <v>120</v>
      </c>
      <c r="C31" s="20">
        <v>4213.28682537025</v>
      </c>
      <c r="D31" s="20">
        <v>5316.7000127860001</v>
      </c>
      <c r="E31" s="20">
        <v>0</v>
      </c>
      <c r="F31" s="20">
        <v>0</v>
      </c>
      <c r="G31" s="20">
        <v>0</v>
      </c>
      <c r="H31" s="20">
        <v>9529.9868381562501</v>
      </c>
      <c r="I31" s="20">
        <v>762.39894705250003</v>
      </c>
      <c r="K31" s="126"/>
    </row>
    <row r="32" spans="1:11" x14ac:dyDescent="0.25">
      <c r="A32" s="58" t="s">
        <v>104</v>
      </c>
      <c r="B32" s="102" t="s">
        <v>74</v>
      </c>
      <c r="C32" s="38">
        <v>12668.611497032249</v>
      </c>
      <c r="D32" s="38">
        <v>15376.218054435249</v>
      </c>
      <c r="E32" s="44">
        <v>0</v>
      </c>
      <c r="F32" s="44">
        <v>0</v>
      </c>
      <c r="G32" s="44">
        <v>0</v>
      </c>
      <c r="H32" s="38">
        <v>28044.829551467497</v>
      </c>
      <c r="I32" s="38">
        <v>2243.5863641173996</v>
      </c>
      <c r="K32" s="126"/>
    </row>
    <row r="33" spans="1:11" x14ac:dyDescent="0.25">
      <c r="A33" s="103">
        <v>8</v>
      </c>
      <c r="B33" s="103" t="s">
        <v>115</v>
      </c>
      <c r="C33" s="65">
        <v>16881.8983224025</v>
      </c>
      <c r="D33" s="65">
        <v>20692.91806722125</v>
      </c>
      <c r="E33" s="65">
        <v>0</v>
      </c>
      <c r="F33" s="65">
        <v>0</v>
      </c>
      <c r="G33" s="65">
        <v>0</v>
      </c>
      <c r="H33" s="65">
        <v>37574.816389623753</v>
      </c>
      <c r="I33" s="65">
        <v>3005.9853111699003</v>
      </c>
      <c r="K33" s="126"/>
    </row>
    <row r="34" spans="1:11" x14ac:dyDescent="0.25">
      <c r="K34" s="126"/>
    </row>
    <row r="35" spans="1:11" x14ac:dyDescent="0.25">
      <c r="K35" s="126"/>
    </row>
    <row r="36" spans="1:11" x14ac:dyDescent="0.25">
      <c r="K36" s="126"/>
    </row>
    <row r="37" spans="1:11" x14ac:dyDescent="0.25">
      <c r="K37" s="126"/>
    </row>
    <row r="38" spans="1:11" x14ac:dyDescent="0.25">
      <c r="K38" s="126"/>
    </row>
    <row r="39" spans="1:11" x14ac:dyDescent="0.25">
      <c r="K39" s="126"/>
    </row>
    <row r="40" spans="1:11" x14ac:dyDescent="0.25">
      <c r="K40" s="126"/>
    </row>
    <row r="41" spans="1:11" x14ac:dyDescent="0.25">
      <c r="K41" s="126"/>
    </row>
    <row r="42" spans="1:11" x14ac:dyDescent="0.25">
      <c r="K42" s="126"/>
    </row>
    <row r="43" spans="1:11" x14ac:dyDescent="0.25">
      <c r="K43" s="126"/>
    </row>
    <row r="44" spans="1:11" x14ac:dyDescent="0.25">
      <c r="K44" s="126"/>
    </row>
    <row r="45" spans="1:11" x14ac:dyDescent="0.25">
      <c r="K45" s="126"/>
    </row>
    <row r="46" spans="1:11" x14ac:dyDescent="0.25">
      <c r="K46" s="126"/>
    </row>
    <row r="47" spans="1:11" x14ac:dyDescent="0.25">
      <c r="K47" s="126"/>
    </row>
    <row r="48" spans="1:11" ht="21.75" customHeight="1" x14ac:dyDescent="0.25">
      <c r="K48" s="126"/>
    </row>
    <row r="49" spans="2:9" x14ac:dyDescent="0.25">
      <c r="B49" s="29"/>
      <c r="C49" s="29"/>
      <c r="D49" s="29"/>
      <c r="E49" s="29"/>
      <c r="F49" s="29"/>
      <c r="G49" s="29"/>
      <c r="H49" s="29"/>
      <c r="I49" s="25" t="s">
        <v>52</v>
      </c>
    </row>
    <row r="50" spans="2:9" x14ac:dyDescent="0.25">
      <c r="B50" s="29"/>
      <c r="C50" s="29"/>
      <c r="D50" s="29"/>
      <c r="E50" s="29"/>
      <c r="F50" s="29"/>
      <c r="G50" s="29"/>
      <c r="H50" s="29"/>
      <c r="I50" s="29"/>
    </row>
    <row r="51" spans="2:9" x14ac:dyDescent="0.25">
      <c r="B51" s="29"/>
      <c r="C51" s="29"/>
      <c r="D51" s="29"/>
      <c r="E51" s="29"/>
      <c r="F51" s="29"/>
      <c r="G51" s="29"/>
      <c r="H51" s="29"/>
      <c r="I51" s="29"/>
    </row>
    <row r="52" spans="2:9" x14ac:dyDescent="0.25">
      <c r="B52" s="29"/>
      <c r="C52" s="29"/>
      <c r="D52" s="29"/>
      <c r="E52" s="29"/>
      <c r="F52" s="29"/>
      <c r="G52" s="29"/>
      <c r="H52" s="29"/>
      <c r="I52" s="29"/>
    </row>
    <row r="53" spans="2:9" x14ac:dyDescent="0.25">
      <c r="B53" s="29"/>
      <c r="C53" s="29"/>
      <c r="D53" s="29"/>
      <c r="E53" s="29"/>
      <c r="F53" s="29"/>
      <c r="G53" s="29"/>
      <c r="H53" s="29"/>
      <c r="I53" s="29"/>
    </row>
    <row r="54" spans="2:9" x14ac:dyDescent="0.25">
      <c r="B54" s="29"/>
      <c r="C54" s="29"/>
      <c r="D54" s="29"/>
      <c r="E54" s="29"/>
      <c r="F54" s="29"/>
      <c r="G54" s="29"/>
      <c r="H54" s="29"/>
      <c r="I54" s="29"/>
    </row>
    <row r="55" spans="2:9" x14ac:dyDescent="0.25">
      <c r="B55" s="29"/>
      <c r="C55" s="29"/>
      <c r="D55" s="29"/>
      <c r="E55" s="29"/>
      <c r="F55" s="29"/>
      <c r="G55" s="29"/>
      <c r="H55" s="29"/>
      <c r="I55" s="29"/>
    </row>
    <row r="56" spans="2:9" x14ac:dyDescent="0.25">
      <c r="B56" s="29"/>
      <c r="C56" s="29"/>
      <c r="D56" s="29"/>
      <c r="E56" s="29"/>
      <c r="F56" s="29"/>
      <c r="G56" s="29"/>
      <c r="H56" s="29"/>
      <c r="I56" s="29"/>
    </row>
    <row r="57" spans="2:9" x14ac:dyDescent="0.25">
      <c r="B57" s="29"/>
      <c r="C57" s="29"/>
      <c r="D57" s="29"/>
      <c r="E57" s="29"/>
      <c r="F57" s="29"/>
      <c r="G57" s="29"/>
      <c r="H57" s="29"/>
      <c r="I57" s="29"/>
    </row>
    <row r="58" spans="2:9" x14ac:dyDescent="0.25">
      <c r="B58" s="29"/>
      <c r="C58" s="29"/>
      <c r="D58" s="29"/>
      <c r="E58" s="29"/>
      <c r="F58" s="29"/>
      <c r="G58" s="29"/>
      <c r="H58" s="29"/>
      <c r="I58" s="29"/>
    </row>
  </sheetData>
  <mergeCells count="2">
    <mergeCell ref="A2:I2"/>
    <mergeCell ref="K26:K48"/>
  </mergeCells>
  <hyperlinks>
    <hyperlink ref="I1" location="Index!A1" display="Index"/>
  </hyperlinks>
  <pageMargins left="0.70866141732283472" right="0.70866141732283472" top="0.74803149606299213" bottom="0.74803149606299213" header="0.31496062992125984" footer="0.31496062992125984"/>
  <pageSetup paperSize="9" fitToHeight="0" orientation="landscape" r:id="rId1"/>
  <colBreaks count="1" manualBreakCount="1">
    <brk id="9"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vt:i4>
      </vt:variant>
      <vt:variant>
        <vt:lpstr>Navngivne områder</vt:lpstr>
      </vt:variant>
      <vt:variant>
        <vt:i4>10</vt:i4>
      </vt:variant>
    </vt:vector>
  </HeadingPairs>
  <TitlesOfParts>
    <vt:vector size="17" baseType="lpstr">
      <vt:lpstr>Index</vt:lpstr>
      <vt:lpstr>OF</vt:lpstr>
      <vt:lpstr>LR</vt:lpstr>
      <vt:lpstr>EU OV1</vt:lpstr>
      <vt:lpstr>EU CR8</vt:lpstr>
      <vt:lpstr>EU CCR7</vt:lpstr>
      <vt:lpstr>EU MR2-B</vt:lpstr>
      <vt:lpstr>Start52</vt:lpstr>
      <vt:lpstr>'EU CCR7'!Udskriftsområde</vt:lpstr>
      <vt:lpstr>'EU MR2-B'!Udskriftsområde</vt:lpstr>
      <vt:lpstr>Index!Udskriftsområde</vt:lpstr>
      <vt:lpstr>LR!Udskriftsområde</vt:lpstr>
      <vt:lpstr>OF!Udskriftsområde</vt:lpstr>
      <vt:lpstr>'EU MR2-B'!Udskriftstitler</vt:lpstr>
      <vt:lpstr>'EU OV1'!Udskriftstitler</vt:lpstr>
      <vt:lpstr>LR!Udskriftstitler</vt:lpstr>
      <vt:lpstr>OF!Udskriftstitl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dditional Pillar III disclosure Q3 2020</dc:title>
  <dc:creator/>
  <cp:lastModifiedBy/>
  <dcterms:created xsi:type="dcterms:W3CDTF">2019-08-19T12:08:44Z</dcterms:created>
  <dcterms:modified xsi:type="dcterms:W3CDTF">2020-11-04T05:51:00Z</dcterms:modified>
</cp:coreProperties>
</file>